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worksheets/sheet161.xml" ContentType="application/vnd.openxmlformats-officedocument.spreadsheetml.worksheet+xml"/>
  <Override PartName="/xl/worksheets/sheet162.xml" ContentType="application/vnd.openxmlformats-officedocument.spreadsheetml.worksheet+xml"/>
  <Override PartName="/xl/worksheets/sheet163.xml" ContentType="application/vnd.openxmlformats-officedocument.spreadsheetml.worksheet+xml"/>
  <Override PartName="/xl/worksheets/sheet164.xml" ContentType="application/vnd.openxmlformats-officedocument.spreadsheetml.worksheet+xml"/>
  <Override PartName="/xl/worksheets/sheet165.xml" ContentType="application/vnd.openxmlformats-officedocument.spreadsheetml.worksheet+xml"/>
  <Override PartName="/xl/worksheets/sheet166.xml" ContentType="application/vnd.openxmlformats-officedocument.spreadsheetml.worksheet+xml"/>
  <Override PartName="/xl/worksheets/sheet167.xml" ContentType="application/vnd.openxmlformats-officedocument.spreadsheetml.worksheet+xml"/>
  <Override PartName="/xl/worksheets/sheet168.xml" ContentType="application/vnd.openxmlformats-officedocument.spreadsheetml.worksheet+xml"/>
  <Override PartName="/xl/worksheets/sheet169.xml" ContentType="application/vnd.openxmlformats-officedocument.spreadsheetml.worksheet+xml"/>
  <Override PartName="/xl/worksheets/sheet170.xml" ContentType="application/vnd.openxmlformats-officedocument.spreadsheetml.worksheet+xml"/>
  <Override PartName="/xl/worksheets/sheet171.xml" ContentType="application/vnd.openxmlformats-officedocument.spreadsheetml.worksheet+xml"/>
  <Override PartName="/xl/worksheets/sheet172.xml" ContentType="application/vnd.openxmlformats-officedocument.spreadsheetml.worksheet+xml"/>
  <Override PartName="/xl/worksheets/sheet173.xml" ContentType="application/vnd.openxmlformats-officedocument.spreadsheetml.worksheet+xml"/>
  <Override PartName="/xl/worksheets/sheet174.xml" ContentType="application/vnd.openxmlformats-officedocument.spreadsheetml.worksheet+xml"/>
  <Override PartName="/xl/worksheets/sheet175.xml" ContentType="application/vnd.openxmlformats-officedocument.spreadsheetml.worksheet+xml"/>
  <Override PartName="/xl/worksheets/sheet176.xml" ContentType="application/vnd.openxmlformats-officedocument.spreadsheetml.worksheet+xml"/>
  <Override PartName="/xl/worksheets/sheet177.xml" ContentType="application/vnd.openxmlformats-officedocument.spreadsheetml.worksheet+xml"/>
  <Override PartName="/xl/worksheets/sheet178.xml" ContentType="application/vnd.openxmlformats-officedocument.spreadsheetml.worksheet+xml"/>
  <Override PartName="/xl/worksheets/sheet179.xml" ContentType="application/vnd.openxmlformats-officedocument.spreadsheetml.worksheet+xml"/>
  <Override PartName="/xl/worksheets/sheet180.xml" ContentType="application/vnd.openxmlformats-officedocument.spreadsheetml.worksheet+xml"/>
  <Override PartName="/xl/worksheets/sheet181.xml" ContentType="application/vnd.openxmlformats-officedocument.spreadsheetml.worksheet+xml"/>
  <Override PartName="/xl/worksheets/sheet182.xml" ContentType="application/vnd.openxmlformats-officedocument.spreadsheetml.worksheet+xml"/>
  <Override PartName="/xl/worksheets/sheet183.xml" ContentType="application/vnd.openxmlformats-officedocument.spreadsheetml.worksheet+xml"/>
  <Override PartName="/xl/worksheets/sheet184.xml" ContentType="application/vnd.openxmlformats-officedocument.spreadsheetml.worksheet+xml"/>
  <Override PartName="/xl/worksheets/sheet185.xml" ContentType="application/vnd.openxmlformats-officedocument.spreadsheetml.worksheet+xml"/>
  <Override PartName="/xl/worksheets/sheet186.xml" ContentType="application/vnd.openxmlformats-officedocument.spreadsheetml.worksheet+xml"/>
  <Override PartName="/xl/worksheets/sheet187.xml" ContentType="application/vnd.openxmlformats-officedocument.spreadsheetml.worksheet+xml"/>
  <Override PartName="/xl/worksheets/sheet188.xml" ContentType="application/vnd.openxmlformats-officedocument.spreadsheetml.worksheet+xml"/>
  <Override PartName="/xl/worksheets/sheet189.xml" ContentType="application/vnd.openxmlformats-officedocument.spreadsheetml.worksheet+xml"/>
  <Override PartName="/xl/worksheets/sheet190.xml" ContentType="application/vnd.openxmlformats-officedocument.spreadsheetml.worksheet+xml"/>
  <Override PartName="/xl/worksheets/sheet191.xml" ContentType="application/vnd.openxmlformats-officedocument.spreadsheetml.worksheet+xml"/>
  <Override PartName="/xl/worksheets/sheet192.xml" ContentType="application/vnd.openxmlformats-officedocument.spreadsheetml.worksheet+xml"/>
  <Override PartName="/xl/worksheets/sheet193.xml" ContentType="application/vnd.openxmlformats-officedocument.spreadsheetml.worksheet+xml"/>
  <Override PartName="/xl/worksheets/sheet19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drawings/drawing70.xml" ContentType="application/vnd.openxmlformats-officedocument.drawing+xml"/>
  <Override PartName="/xl/drawings/drawing71.xml" ContentType="application/vnd.openxmlformats-officedocument.drawing+xml"/>
  <Override PartName="/xl/drawings/drawing72.xml" ContentType="application/vnd.openxmlformats-officedocument.drawing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drawings/drawing75.xml" ContentType="application/vnd.openxmlformats-officedocument.drawing+xml"/>
  <Override PartName="/xl/drawings/drawing76.xml" ContentType="application/vnd.openxmlformats-officedocument.drawing+xml"/>
  <Override PartName="/xl/drawings/drawing77.xml" ContentType="application/vnd.openxmlformats-officedocument.drawing+xml"/>
  <Override PartName="/xl/drawings/drawing78.xml" ContentType="application/vnd.openxmlformats-officedocument.drawing+xml"/>
  <Override PartName="/xl/drawings/drawing79.xml" ContentType="application/vnd.openxmlformats-officedocument.drawing+xml"/>
  <Override PartName="/xl/drawings/drawing80.xml" ContentType="application/vnd.openxmlformats-officedocument.drawing+xml"/>
  <Override PartName="/xl/drawings/drawing81.xml" ContentType="application/vnd.openxmlformats-officedocument.drawing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drawings/drawing85.xml" ContentType="application/vnd.openxmlformats-officedocument.drawing+xml"/>
  <Override PartName="/xl/drawings/drawing86.xml" ContentType="application/vnd.openxmlformats-officedocument.drawing+xml"/>
  <Override PartName="/xl/drawings/drawing87.xml" ContentType="application/vnd.openxmlformats-officedocument.drawing+xml"/>
  <Override PartName="/xl/drawings/drawing88.xml" ContentType="application/vnd.openxmlformats-officedocument.drawing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drawings/drawing101.xml" ContentType="application/vnd.openxmlformats-officedocument.drawing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drawings/drawing106.xml" ContentType="application/vnd.openxmlformats-officedocument.drawing+xml"/>
  <Override PartName="/xl/drawings/drawing107.xml" ContentType="application/vnd.openxmlformats-officedocument.drawing+xml"/>
  <Override PartName="/xl/drawings/drawing108.xml" ContentType="application/vnd.openxmlformats-officedocument.drawing+xml"/>
  <Override PartName="/xl/drawings/drawing109.xml" ContentType="application/vnd.openxmlformats-officedocument.drawing+xml"/>
  <Override PartName="/xl/drawings/drawing110.xml" ContentType="application/vnd.openxmlformats-officedocument.drawing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drawings/drawing115.xml" ContentType="application/vnd.openxmlformats-officedocument.drawing+xml"/>
  <Override PartName="/xl/drawings/drawing116.xml" ContentType="application/vnd.openxmlformats-officedocument.drawing+xml"/>
  <Override PartName="/xl/drawings/drawing117.xml" ContentType="application/vnd.openxmlformats-officedocument.drawing+xml"/>
  <Override PartName="/xl/drawings/drawing118.xml" ContentType="application/vnd.openxmlformats-officedocument.drawing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drawings/drawing121.xml" ContentType="application/vnd.openxmlformats-officedocument.drawing+xml"/>
  <Override PartName="/xl/drawings/drawing122.xml" ContentType="application/vnd.openxmlformats-officedocument.drawing+xml"/>
  <Override PartName="/xl/drawings/drawing123.xml" ContentType="application/vnd.openxmlformats-officedocument.drawing+xml"/>
  <Override PartName="/xl/drawings/drawing124.xml" ContentType="application/vnd.openxmlformats-officedocument.drawing+xml"/>
  <Override PartName="/xl/drawings/drawing125.xml" ContentType="application/vnd.openxmlformats-officedocument.drawing+xml"/>
  <Override PartName="/xl/drawings/drawing126.xml" ContentType="application/vnd.openxmlformats-officedocument.drawing+xml"/>
  <Override PartName="/xl/drawings/drawing127.xml" ContentType="application/vnd.openxmlformats-officedocument.drawing+xml"/>
  <Override PartName="/xl/drawings/drawing128.xml" ContentType="application/vnd.openxmlformats-officedocument.drawing+xml"/>
  <Override PartName="/xl/drawings/drawing129.xml" ContentType="application/vnd.openxmlformats-officedocument.drawing+xml"/>
  <Override PartName="/xl/drawings/drawing130.xml" ContentType="application/vnd.openxmlformats-officedocument.drawing+xml"/>
  <Override PartName="/xl/drawings/drawing131.xml" ContentType="application/vnd.openxmlformats-officedocument.drawing+xml"/>
  <Override PartName="/xl/drawings/drawing132.xml" ContentType="application/vnd.openxmlformats-officedocument.drawing+xml"/>
  <Override PartName="/xl/drawings/drawing133.xml" ContentType="application/vnd.openxmlformats-officedocument.drawing+xml"/>
  <Override PartName="/xl/drawings/drawing134.xml" ContentType="application/vnd.openxmlformats-officedocument.drawing+xml"/>
  <Override PartName="/xl/drawings/drawing135.xml" ContentType="application/vnd.openxmlformats-officedocument.drawing+xml"/>
  <Override PartName="/xl/drawings/drawing136.xml" ContentType="application/vnd.openxmlformats-officedocument.drawing+xml"/>
  <Override PartName="/xl/drawings/drawing137.xml" ContentType="application/vnd.openxmlformats-officedocument.drawing+xml"/>
  <Override PartName="/xl/drawings/drawing138.xml" ContentType="application/vnd.openxmlformats-officedocument.drawing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drawings/drawing143.xml" ContentType="application/vnd.openxmlformats-officedocument.drawing+xml"/>
  <Override PartName="/xl/drawings/drawing144.xml" ContentType="application/vnd.openxmlformats-officedocument.drawing+xml"/>
  <Override PartName="/xl/drawings/drawing145.xml" ContentType="application/vnd.openxmlformats-officedocument.drawing+xml"/>
  <Override PartName="/xl/drawings/drawing146.xml" ContentType="application/vnd.openxmlformats-officedocument.drawing+xml"/>
  <Override PartName="/xl/drawings/drawing147.xml" ContentType="application/vnd.openxmlformats-officedocument.drawing+xml"/>
  <Override PartName="/xl/drawings/drawing148.xml" ContentType="application/vnd.openxmlformats-officedocument.drawing+xml"/>
  <Override PartName="/xl/drawings/drawing149.xml" ContentType="application/vnd.openxmlformats-officedocument.drawing+xml"/>
  <Override PartName="/xl/drawings/drawing150.xml" ContentType="application/vnd.openxmlformats-officedocument.drawing+xml"/>
  <Override PartName="/xl/drawings/drawing151.xml" ContentType="application/vnd.openxmlformats-officedocument.drawing+xml"/>
  <Override PartName="/xl/drawings/drawing152.xml" ContentType="application/vnd.openxmlformats-officedocument.drawing+xml"/>
  <Override PartName="/xl/drawings/drawing153.xml" ContentType="application/vnd.openxmlformats-officedocument.drawing+xml"/>
  <Override PartName="/xl/drawings/drawing154.xml" ContentType="application/vnd.openxmlformats-officedocument.drawing+xml"/>
  <Override PartName="/xl/drawings/drawing155.xml" ContentType="application/vnd.openxmlformats-officedocument.drawing+xml"/>
  <Override PartName="/xl/drawings/drawing156.xml" ContentType="application/vnd.openxmlformats-officedocument.drawing+xml"/>
  <Override PartName="/xl/drawings/drawing157.xml" ContentType="application/vnd.openxmlformats-officedocument.drawing+xml"/>
  <Override PartName="/xl/drawings/drawing158.xml" ContentType="application/vnd.openxmlformats-officedocument.drawing+xml"/>
  <Override PartName="/xl/drawings/drawing159.xml" ContentType="application/vnd.openxmlformats-officedocument.drawing+xml"/>
  <Override PartName="/xl/drawings/drawing160.xml" ContentType="application/vnd.openxmlformats-officedocument.drawing+xml"/>
  <Override PartName="/xl/drawings/drawing161.xml" ContentType="application/vnd.openxmlformats-officedocument.drawing+xml"/>
  <Override PartName="/xl/drawings/drawing162.xml" ContentType="application/vnd.openxmlformats-officedocument.drawing+xml"/>
  <Override PartName="/xl/drawings/drawing163.xml" ContentType="application/vnd.openxmlformats-officedocument.drawing+xml"/>
  <Override PartName="/xl/drawings/drawing164.xml" ContentType="application/vnd.openxmlformats-officedocument.drawing+xml"/>
  <Override PartName="/xl/drawings/drawing165.xml" ContentType="application/vnd.openxmlformats-officedocument.drawing+xml"/>
  <Override PartName="/xl/drawings/drawing166.xml" ContentType="application/vnd.openxmlformats-officedocument.drawing+xml"/>
  <Override PartName="/xl/drawings/drawing167.xml" ContentType="application/vnd.openxmlformats-officedocument.drawing+xml"/>
  <Override PartName="/xl/drawings/drawing168.xml" ContentType="application/vnd.openxmlformats-officedocument.drawing+xml"/>
  <Override PartName="/xl/drawings/drawing169.xml" ContentType="application/vnd.openxmlformats-officedocument.drawing+xml"/>
  <Override PartName="/xl/drawings/drawing170.xml" ContentType="application/vnd.openxmlformats-officedocument.drawing+xml"/>
  <Override PartName="/xl/drawings/drawing171.xml" ContentType="application/vnd.openxmlformats-officedocument.drawing+xml"/>
  <Override PartName="/xl/drawings/drawing172.xml" ContentType="application/vnd.openxmlformats-officedocument.drawing+xml"/>
  <Override PartName="/xl/drawings/drawing173.xml" ContentType="application/vnd.openxmlformats-officedocument.drawing+xml"/>
  <Override PartName="/xl/drawings/drawing174.xml" ContentType="application/vnd.openxmlformats-officedocument.drawing+xml"/>
  <Override PartName="/xl/drawings/drawing175.xml" ContentType="application/vnd.openxmlformats-officedocument.drawing+xml"/>
  <Override PartName="/xl/drawings/drawing176.xml" ContentType="application/vnd.openxmlformats-officedocument.drawing+xml"/>
  <Override PartName="/xl/drawings/drawing177.xml" ContentType="application/vnd.openxmlformats-officedocument.drawing+xml"/>
  <Override PartName="/xl/drawings/drawing178.xml" ContentType="application/vnd.openxmlformats-officedocument.drawing+xml"/>
  <Override PartName="/xl/drawings/drawing179.xml" ContentType="application/vnd.openxmlformats-officedocument.drawing+xml"/>
  <Override PartName="/xl/drawings/drawing180.xml" ContentType="application/vnd.openxmlformats-officedocument.drawing+xml"/>
  <Override PartName="/xl/drawings/drawing181.xml" ContentType="application/vnd.openxmlformats-officedocument.drawing+xml"/>
  <Override PartName="/xl/drawings/drawing182.xml" ContentType="application/vnd.openxmlformats-officedocument.drawing+xml"/>
  <Override PartName="/xl/drawings/drawing183.xml" ContentType="application/vnd.openxmlformats-officedocument.drawing+xml"/>
  <Override PartName="/xl/drawings/drawing184.xml" ContentType="application/vnd.openxmlformats-officedocument.drawing+xml"/>
  <Override PartName="/xl/drawings/drawing185.xml" ContentType="application/vnd.openxmlformats-officedocument.drawing+xml"/>
  <Override PartName="/xl/drawings/drawing186.xml" ContentType="application/vnd.openxmlformats-officedocument.drawing+xml"/>
  <Override PartName="/xl/drawings/drawing187.xml" ContentType="application/vnd.openxmlformats-officedocument.drawing+xml"/>
  <Override PartName="/xl/drawings/drawing188.xml" ContentType="application/vnd.openxmlformats-officedocument.drawing+xml"/>
  <Override PartName="/xl/drawings/drawing189.xml" ContentType="application/vnd.openxmlformats-officedocument.drawing+xml"/>
  <Override PartName="/xl/drawings/drawing190.xml" ContentType="application/vnd.openxmlformats-officedocument.drawing+xml"/>
  <Override PartName="/xl/drawings/drawing191.xml" ContentType="application/vnd.openxmlformats-officedocument.drawing+xml"/>
  <Override PartName="/xl/drawings/drawing192.xml" ContentType="application/vnd.openxmlformats-officedocument.drawing+xml"/>
  <Override PartName="/xl/drawings/drawing193.xml" ContentType="application/vnd.openxmlformats-officedocument.drawing+xml"/>
  <Override PartName="/xl/drawings/drawing19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bm\mcdept\IRC\Press Releases\2026 Press Releases\00. Share Repurchase\Week 03 - 04\"/>
    </mc:Choice>
  </mc:AlternateContent>
  <xr:revisionPtr revIDLastSave="0" documentId="8_{4CDB1423-29C2-47F7-B149-34F4C34F84A1}" xr6:coauthVersionLast="47" xr6:coauthVersionMax="47" xr10:uidLastSave="{00000000-0000-0000-0000-000000000000}"/>
  <bookViews>
    <workbookView xWindow="-120" yWindow="-120" windowWidth="29040" windowHeight="17520" tabRatio="816" activeTab="1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21-Jan-2026" sheetId="626" r:id="rId4"/>
    <sheet name="20-Jan-2026" sheetId="625" r:id="rId5"/>
    <sheet name="19-Jan-2026" sheetId="624" r:id="rId6"/>
    <sheet name="16-Jan-2026" sheetId="623" r:id="rId7"/>
    <sheet name="15-Jan-2026" sheetId="622" r:id="rId8"/>
    <sheet name="14-Jan-2026" sheetId="621" r:id="rId9"/>
    <sheet name="13-Jan-2026" sheetId="620" r:id="rId10"/>
    <sheet name="12-Jan-2026" sheetId="619" r:id="rId11"/>
    <sheet name="09-Jan-2026" sheetId="618" r:id="rId12"/>
    <sheet name="08-Jan-2026" sheetId="617" r:id="rId13"/>
    <sheet name="07-Jan-2026" sheetId="615" r:id="rId14"/>
    <sheet name="06-Jan-2026" sheetId="616" r:id="rId15"/>
    <sheet name="05-Jan-2026" sheetId="613" r:id="rId16"/>
    <sheet name="02-Jan-2026" sheetId="612" r:id="rId17"/>
    <sheet name="31-Dec-2025" sheetId="611" r:id="rId18"/>
    <sheet name="30-Dec-2025" sheetId="610" r:id="rId19"/>
    <sheet name="29-Dec-2025" sheetId="609" r:id="rId20"/>
    <sheet name="24-Dec-2025" sheetId="608" r:id="rId21"/>
    <sheet name="23-Dec-2025" sheetId="607" r:id="rId22"/>
    <sheet name="22-Dec-2025" sheetId="606" r:id="rId23"/>
    <sheet name="19-Dec-2025" sheetId="605" r:id="rId24"/>
    <sheet name="18-Dec-2025" sheetId="604" r:id="rId25"/>
    <sheet name="17-Dec-2025" sheetId="603" r:id="rId26"/>
    <sheet name="16-Dec-2025" sheetId="602" r:id="rId27"/>
    <sheet name="15-Dec-2025" sheetId="601" r:id="rId28"/>
    <sheet name="12-Dec-2025" sheetId="600" r:id="rId29"/>
    <sheet name="11-Dec-2025" sheetId="599" r:id="rId30"/>
    <sheet name="10-Dec-2025" sheetId="598" r:id="rId31"/>
    <sheet name="9-Dec-2025" sheetId="597" r:id="rId32"/>
    <sheet name="8-Dec-2025" sheetId="596" r:id="rId33"/>
    <sheet name="5-Dec-2025" sheetId="595" r:id="rId34"/>
    <sheet name="4-Dec-2025" sheetId="594" r:id="rId35"/>
    <sheet name="3-Dec-2025" sheetId="593" r:id="rId36"/>
    <sheet name="2-Dec-2025" sheetId="592" r:id="rId37"/>
    <sheet name="1-Dec-2025" sheetId="591" r:id="rId38"/>
    <sheet name="28-Nov-2025" sheetId="590" r:id="rId39"/>
    <sheet name="27-Nov-2025" sheetId="589" r:id="rId40"/>
    <sheet name="26-Nov-2025" sheetId="588" r:id="rId41"/>
    <sheet name="25-Nov-2025" sheetId="587" r:id="rId42"/>
    <sheet name="24-Nov-2025" sheetId="586" r:id="rId43"/>
    <sheet name="21-Nov-2025" sheetId="585" r:id="rId44"/>
    <sheet name="20-Nov-2025" sheetId="584" r:id="rId45"/>
    <sheet name="19-Nov-2025" sheetId="583" r:id="rId46"/>
    <sheet name="18-Nov-2025" sheetId="582" r:id="rId47"/>
    <sheet name="17-Nov-2025" sheetId="581" r:id="rId48"/>
    <sheet name="14-Nov-2025" sheetId="580" r:id="rId49"/>
    <sheet name="13-Nov-2025" sheetId="579" r:id="rId50"/>
    <sheet name="12-Nov-2025" sheetId="578" r:id="rId51"/>
    <sheet name="11-Nov-2025" sheetId="577" r:id="rId52"/>
    <sheet name="10-Nov-2025" sheetId="576" r:id="rId53"/>
    <sheet name="7-Nov-2025" sheetId="575" r:id="rId54"/>
    <sheet name="6-Nov-2025" sheetId="574" r:id="rId55"/>
    <sheet name="5-Nov-2025" sheetId="573" r:id="rId56"/>
    <sheet name="4-Nov-2025" sheetId="572" r:id="rId57"/>
    <sheet name="3-Nov-2025" sheetId="571" r:id="rId58"/>
    <sheet name="31-Oct-2025" sheetId="570" r:id="rId59"/>
    <sheet name="30-Oct-2025" sheetId="569" r:id="rId60"/>
    <sheet name="29-Oct-2025" sheetId="568" r:id="rId61"/>
    <sheet name="28-Oct-2025" sheetId="567" r:id="rId62"/>
    <sheet name="27-Oct-2025" sheetId="566" r:id="rId63"/>
    <sheet name="24-Oct-2025" sheetId="565" r:id="rId64"/>
    <sheet name="23-Oct-2025" sheetId="564" r:id="rId65"/>
    <sheet name="22-Oct-2025" sheetId="563" r:id="rId66"/>
    <sheet name="21-Oct-2025" sheetId="562" r:id="rId67"/>
    <sheet name="20-Oct-2025" sheetId="561" r:id="rId68"/>
    <sheet name="17-Oct-2025" sheetId="560" r:id="rId69"/>
    <sheet name="16-Oct-2025" sheetId="559" r:id="rId70"/>
    <sheet name="15-Oct-2025" sheetId="558" r:id="rId71"/>
    <sheet name="14-Oct-2025" sheetId="557" r:id="rId72"/>
    <sheet name="13-Oct-2025" sheetId="556" r:id="rId73"/>
    <sheet name="10-Oct-2025" sheetId="555" r:id="rId74"/>
    <sheet name="9-Oct-2025" sheetId="554" r:id="rId75"/>
    <sheet name="8-Oct-2025" sheetId="553" r:id="rId76"/>
    <sheet name="7-Oct-2025" sheetId="552" r:id="rId77"/>
    <sheet name="6-Oct-2025" sheetId="551" r:id="rId78"/>
    <sheet name="3-Oct-2025" sheetId="550" r:id="rId79"/>
    <sheet name="2-Oct-2025" sheetId="549" r:id="rId80"/>
    <sheet name="1-Oct-2025" sheetId="548" r:id="rId81"/>
    <sheet name="30-Sep-2025" sheetId="547" r:id="rId82"/>
    <sheet name="29-Sep-2025" sheetId="546" r:id="rId83"/>
    <sheet name="26-Sep-2025" sheetId="545" r:id="rId84"/>
    <sheet name="25-Sep-2025" sheetId="544" r:id="rId85"/>
    <sheet name="24-Sep-2025" sheetId="543" r:id="rId86"/>
    <sheet name="23-Sep-2025" sheetId="542" r:id="rId87"/>
    <sheet name="22-Sep-2025" sheetId="541" r:id="rId88"/>
    <sheet name="19-Sep-2025" sheetId="540" r:id="rId89"/>
    <sheet name="18-Sep-2025" sheetId="435" r:id="rId90"/>
    <sheet name="17-Sep-2025" sheetId="539" r:id="rId91"/>
    <sheet name="16-Sep-2025" sheetId="538" r:id="rId92"/>
    <sheet name="15-Sep-2025" sheetId="537" r:id="rId93"/>
    <sheet name="12-Sep-2025" sheetId="536" r:id="rId94"/>
    <sheet name="11-Sep-2025" sheetId="535" r:id="rId95"/>
    <sheet name="10-Sep-2025" sheetId="534" r:id="rId96"/>
    <sheet name="9-Sep-2025" sheetId="533" r:id="rId97"/>
    <sheet name="8-Sep-2025" sheetId="532" r:id="rId98"/>
    <sheet name="5-Sep-2025" sheetId="531" r:id="rId99"/>
    <sheet name="4-Sep-2025" sheetId="530" r:id="rId100"/>
    <sheet name="3-Sep-2025" sheetId="529" r:id="rId101"/>
    <sheet name="2-Sep-2025" sheetId="528" r:id="rId102"/>
    <sheet name="1-Sep-2025" sheetId="527" r:id="rId103"/>
    <sheet name="29-Aug-2025" sheetId="526" r:id="rId104"/>
    <sheet name="28-Aug-2025" sheetId="525" r:id="rId105"/>
    <sheet name="27-Aug-2025" sheetId="524" r:id="rId106"/>
    <sheet name="26-Aug-2025" sheetId="523" r:id="rId107"/>
    <sheet name="25-Aug-2025" sheetId="522" r:id="rId108"/>
    <sheet name="22-Aug-2025" sheetId="521" r:id="rId109"/>
    <sheet name="21-Aug-2025" sheetId="520" r:id="rId110"/>
    <sheet name="20-Aug-2025" sheetId="519" r:id="rId111"/>
    <sheet name="19-Aug-2025" sheetId="518" r:id="rId112"/>
    <sheet name="18-Aug-2025" sheetId="517" r:id="rId113"/>
    <sheet name="15-Aug-2025" sheetId="516" r:id="rId114"/>
    <sheet name="14-Aug-2025" sheetId="515" r:id="rId115"/>
    <sheet name="13-Aug-2025" sheetId="514" r:id="rId116"/>
    <sheet name="12-Aug-2025" sheetId="513" r:id="rId117"/>
    <sheet name="11-Aug-2025" sheetId="512" r:id="rId118"/>
    <sheet name="8-Aug-2025" sheetId="511" r:id="rId119"/>
    <sheet name="7-Aug-2025" sheetId="510" r:id="rId120"/>
    <sheet name="6-Aug-2025" sheetId="509" r:id="rId121"/>
    <sheet name="5-Aug-2025" sheetId="508" r:id="rId122"/>
    <sheet name="4-Aug-2025" sheetId="507" r:id="rId123"/>
    <sheet name="1-Aug-2025" sheetId="506" r:id="rId124"/>
    <sheet name="31-Jul-2025" sheetId="505" r:id="rId125"/>
    <sheet name="30-Jul-2025" sheetId="504" r:id="rId126"/>
    <sheet name="29-Jul-2025" sheetId="503" r:id="rId127"/>
    <sheet name="28-Jul-2025" sheetId="502" r:id="rId128"/>
    <sheet name="25-Jul-2025" sheetId="501" r:id="rId129"/>
    <sheet name="24-Jul-2025" sheetId="500" r:id="rId130"/>
    <sheet name="23-Jul-2025  " sheetId="499" r:id="rId131"/>
    <sheet name="22-Jul-2025 " sheetId="498" r:id="rId132"/>
    <sheet name="21-Jul-2025 " sheetId="497" r:id="rId133"/>
    <sheet name="18-Jul-2025 " sheetId="496" r:id="rId134"/>
    <sheet name="17-Jul-2025 " sheetId="495" r:id="rId135"/>
    <sheet name="16-Jul-2025 " sheetId="494" r:id="rId136"/>
    <sheet name="15-Jul-2025" sheetId="493" r:id="rId137"/>
    <sheet name="14-Jul-2025 " sheetId="492" r:id="rId138"/>
    <sheet name="11-Jul-2025 " sheetId="491" r:id="rId139"/>
    <sheet name="10-Jul-2025 " sheetId="490" r:id="rId140"/>
    <sheet name="9-Jul-2025" sheetId="487" r:id="rId141"/>
    <sheet name="8-Jul-2025" sheetId="486" r:id="rId142"/>
    <sheet name="7-Jul-2025" sheetId="485" r:id="rId143"/>
    <sheet name="4-Jul-2025" sheetId="489" r:id="rId144"/>
    <sheet name="3-Jul-2025" sheetId="488" r:id="rId145"/>
    <sheet name="2-Jul-2025" sheetId="484" r:id="rId146"/>
    <sheet name="1-Jul-2025 " sheetId="483" r:id="rId147"/>
    <sheet name="30-Jun-2025 " sheetId="482" r:id="rId148"/>
    <sheet name="27-Jun-2025 " sheetId="481" r:id="rId149"/>
    <sheet name="26-Jun-2025  " sheetId="480" r:id="rId150"/>
    <sheet name="25-Jun-2025 " sheetId="479" r:id="rId151"/>
    <sheet name="24-Jun-2025" sheetId="478" r:id="rId152"/>
    <sheet name="23-Jun-2025 " sheetId="477" r:id="rId153"/>
    <sheet name="20-Jun-2025 " sheetId="476" r:id="rId154"/>
    <sheet name="19-Jun-2025 " sheetId="475" r:id="rId155"/>
    <sheet name="18-Jun-2025" sheetId="474" r:id="rId156"/>
    <sheet name="17-Jun-2025 " sheetId="473" r:id="rId157"/>
    <sheet name="16-Jun-2025   " sheetId="472" r:id="rId158"/>
    <sheet name="13-Jun-2025  " sheetId="471" r:id="rId159"/>
    <sheet name="12-Jun-2025  " sheetId="470" r:id="rId160"/>
    <sheet name="11-Jun-2025 " sheetId="469" r:id="rId161"/>
    <sheet name="10-Jun-2025 " sheetId="468" r:id="rId162"/>
    <sheet name="9-Jun-2025 " sheetId="467" r:id="rId163"/>
    <sheet name="6-Jun-2025 " sheetId="466" r:id="rId164"/>
    <sheet name="5-Jun-2025" sheetId="465" r:id="rId165"/>
    <sheet name="4-Jun-2025" sheetId="464" r:id="rId166"/>
    <sheet name="3-Jun-2025" sheetId="463" r:id="rId167"/>
    <sheet name="2-Jun-2025 " sheetId="462" r:id="rId168"/>
    <sheet name="30-May-2025" sheetId="461" r:id="rId169"/>
    <sheet name="29-May-2025 " sheetId="460" r:id="rId170"/>
    <sheet name="28-May-2025" sheetId="459" r:id="rId171"/>
    <sheet name="27-May-2025 " sheetId="458" r:id="rId172"/>
    <sheet name="26-May-2025 " sheetId="457" r:id="rId173"/>
    <sheet name="23-May-2025 " sheetId="456" r:id="rId174"/>
    <sheet name="22-May-2025" sheetId="455" r:id="rId175"/>
    <sheet name="21-May-2025 " sheetId="454" r:id="rId176"/>
    <sheet name="20-May-2025 " sheetId="453" r:id="rId177"/>
    <sheet name="19-May-2025 " sheetId="451" r:id="rId178"/>
    <sheet name="16-May-2025 " sheetId="452" r:id="rId179"/>
    <sheet name="15-May-2025 " sheetId="450" r:id="rId180"/>
    <sheet name="14-May-2025" sheetId="449" r:id="rId181"/>
    <sheet name="13-May-2025 " sheetId="448" r:id="rId182"/>
    <sheet name="12-May-2025 " sheetId="447" r:id="rId183"/>
    <sheet name="9-May-2025 " sheetId="446" r:id="rId184"/>
    <sheet name="8-May-2025 " sheetId="445" r:id="rId185"/>
    <sheet name="7-May-2025" sheetId="444" r:id="rId186"/>
    <sheet name="6-May-2025" sheetId="443" r:id="rId187"/>
    <sheet name="5-May-2025 " sheetId="442" r:id="rId188"/>
    <sheet name="2-May-2025 " sheetId="441" r:id="rId189"/>
    <sheet name="30-Apr-2025" sheetId="440" r:id="rId190"/>
    <sheet name="29-Apr-2025 " sheetId="439" r:id="rId191"/>
    <sheet name="28-Apr-2025 " sheetId="438" r:id="rId192"/>
    <sheet name="25-Apr-2025" sheetId="437" r:id="rId193"/>
    <sheet name="24-Apr-2025" sheetId="434" r:id="rId194"/>
  </sheets>
  <definedNames>
    <definedName name="_xlnm._FilterDatabase" localSheetId="16" hidden="1">'02-Jan-2026'!$B$19:$F$146</definedName>
    <definedName name="_xlnm._FilterDatabase" localSheetId="15" hidden="1">'05-Jan-2026'!$B$19:$F$146</definedName>
    <definedName name="_xlnm._FilterDatabase" localSheetId="14" hidden="1">'06-Jan-2026'!$B$19:$F$146</definedName>
    <definedName name="_xlnm._FilterDatabase" localSheetId="13" hidden="1">'07-Jan-2026'!$B$19:$F$146</definedName>
    <definedName name="_xlnm._FilterDatabase" localSheetId="12" hidden="1">'08-Jan-2026'!$B$19:$F$146</definedName>
    <definedName name="_xlnm._FilterDatabase" localSheetId="11" hidden="1">'09-Jan-2026'!$B$19:$F$146</definedName>
    <definedName name="_xlnm._FilterDatabase" localSheetId="30" hidden="1">'10-Dec-2025'!$B$19:$F$146</definedName>
    <definedName name="_xlnm._FilterDatabase" localSheetId="139" hidden="1">'10-Jul-2025 '!$B$19:$F$146</definedName>
    <definedName name="_xlnm._FilterDatabase" localSheetId="161" hidden="1">'10-Jun-2025 '!$B$19:$F$146</definedName>
    <definedName name="_xlnm._FilterDatabase" localSheetId="52" hidden="1">'10-Nov-2025'!$B$19:$F$146</definedName>
    <definedName name="_xlnm._FilterDatabase" localSheetId="73" hidden="1">'10-Oct-2025'!$B$19:$F$146</definedName>
    <definedName name="_xlnm._FilterDatabase" localSheetId="95" hidden="1">'10-Sep-2025'!$B$19:$F$146</definedName>
    <definedName name="_xlnm._FilterDatabase" localSheetId="117" hidden="1">'11-Aug-2025'!$B$19:$F$146</definedName>
    <definedName name="_xlnm._FilterDatabase" localSheetId="29" hidden="1">'11-Dec-2025'!$B$19:$F$146</definedName>
    <definedName name="_xlnm._FilterDatabase" localSheetId="138" hidden="1">'11-Jul-2025 '!$B$19:$F$146</definedName>
    <definedName name="_xlnm._FilterDatabase" localSheetId="160" hidden="1">'11-Jun-2025 '!$B$19:$F$146</definedName>
    <definedName name="_xlnm._FilterDatabase" localSheetId="51" hidden="1">'11-Nov-2025'!$B$19:$F$146</definedName>
    <definedName name="_xlnm._FilterDatabase" localSheetId="94" hidden="1">'11-Sep-2025'!$B$19:$F$146</definedName>
    <definedName name="_xlnm._FilterDatabase" localSheetId="116" hidden="1">'12-Aug-2025'!$B$19:$F$146</definedName>
    <definedName name="_xlnm._FilterDatabase" localSheetId="28" hidden="1">'12-Dec-2025'!$B$19:$F$146</definedName>
    <definedName name="_xlnm._FilterDatabase" localSheetId="10" hidden="1">'12-Jan-2026'!$B$19:$F$146</definedName>
    <definedName name="_xlnm._FilterDatabase" localSheetId="159" hidden="1">'12-Jun-2025  '!$B$19:$F$146</definedName>
    <definedName name="_xlnm._FilterDatabase" localSheetId="182" hidden="1">'12-May-2025 '!$B$19:$F$146</definedName>
    <definedName name="_xlnm._FilterDatabase" localSheetId="50" hidden="1">'12-Nov-2025'!$B$19:$F$146</definedName>
    <definedName name="_xlnm._FilterDatabase" localSheetId="93" hidden="1">'12-Sep-2025'!$B$19:$F$146</definedName>
    <definedName name="_xlnm._FilterDatabase" localSheetId="115" hidden="1">'13-Aug-2025'!$B$19:$F$146</definedName>
    <definedName name="_xlnm._FilterDatabase" localSheetId="9" hidden="1">'13-Jan-2026'!$B$19:$F$146</definedName>
    <definedName name="_xlnm._FilterDatabase" localSheetId="158" hidden="1">'13-Jun-2025  '!$B$19:$F$146</definedName>
    <definedName name="_xlnm._FilterDatabase" localSheetId="181" hidden="1">'13-May-2025 '!$B$19:$F$146</definedName>
    <definedName name="_xlnm._FilterDatabase" localSheetId="49" hidden="1">'13-Nov-2025'!$B$19:$F$146</definedName>
    <definedName name="_xlnm._FilterDatabase" localSheetId="72" hidden="1">'13-Oct-2025'!$B$19:$F$146</definedName>
    <definedName name="_xlnm._FilterDatabase" localSheetId="114" hidden="1">'14-Aug-2025'!$B$19:$F$146</definedName>
    <definedName name="_xlnm._FilterDatabase" localSheetId="8" hidden="1">'14-Jan-2026'!$B$19:$F$146</definedName>
    <definedName name="_xlnm._FilterDatabase" localSheetId="137" hidden="1">'14-Jul-2025 '!$B$19:$F$146</definedName>
    <definedName name="_xlnm._FilterDatabase" localSheetId="180" hidden="1">'14-May-2025'!$B$19:$F$146</definedName>
    <definedName name="_xlnm._FilterDatabase" localSheetId="48" hidden="1">'14-Nov-2025'!$B$19:$F$146</definedName>
    <definedName name="_xlnm._FilterDatabase" localSheetId="71" hidden="1">'14-Oct-2025'!$B$19:$F$146</definedName>
    <definedName name="_xlnm._FilterDatabase" localSheetId="113" hidden="1">'15-Aug-2025'!$B$19:$F$146</definedName>
    <definedName name="_xlnm._FilterDatabase" localSheetId="27" hidden="1">'15-Dec-2025'!$B$19:$F$146</definedName>
    <definedName name="_xlnm._FilterDatabase" localSheetId="7" hidden="1">'15-Jan-2026'!$B$19:$F$146</definedName>
    <definedName name="_xlnm._FilterDatabase" localSheetId="136" hidden="1">'15-Jul-2025'!$B$19:$F$146</definedName>
    <definedName name="_xlnm._FilterDatabase" localSheetId="179" hidden="1">'15-May-2025 '!$B$19:$F$146</definedName>
    <definedName name="_xlnm._FilterDatabase" localSheetId="70" hidden="1">'15-Oct-2025'!$B$19:$F$146</definedName>
    <definedName name="_xlnm._FilterDatabase" localSheetId="92" hidden="1">'15-Sep-2025'!$B$19:$F$146</definedName>
    <definedName name="_xlnm._FilterDatabase" localSheetId="26" hidden="1">'16-Dec-2025'!$B$19:$F$146</definedName>
    <definedName name="_xlnm._FilterDatabase" localSheetId="6" hidden="1">'16-Jan-2026'!$B$19:$F$146</definedName>
    <definedName name="_xlnm._FilterDatabase" localSheetId="135" hidden="1">'16-Jul-2025 '!$B$19:$F$146</definedName>
    <definedName name="_xlnm._FilterDatabase" localSheetId="157" hidden="1">'16-Jun-2025   '!$B$19:$F$146</definedName>
    <definedName name="_xlnm._FilterDatabase" localSheetId="178" hidden="1">'16-May-2025 '!$B$19:$F$146</definedName>
    <definedName name="_xlnm._FilterDatabase" localSheetId="69" hidden="1">'16-Oct-2025'!$B$19:$F$146</definedName>
    <definedName name="_xlnm._FilterDatabase" localSheetId="91" hidden="1">'16-Sep-2025'!$B$19:$F$146</definedName>
    <definedName name="_xlnm._FilterDatabase" localSheetId="25" hidden="1">'17-Dec-2025'!$B$19:$F$146</definedName>
    <definedName name="_xlnm._FilterDatabase" localSheetId="134" hidden="1">'17-Jul-2025 '!$B$19:$F$146</definedName>
    <definedName name="_xlnm._FilterDatabase" localSheetId="156" hidden="1">'17-Jun-2025 '!$B$19:$F$146</definedName>
    <definedName name="_xlnm._FilterDatabase" localSheetId="47" hidden="1">'17-Nov-2025'!$B$19:$F$146</definedName>
    <definedName name="_xlnm._FilterDatabase" localSheetId="68" hidden="1">'17-Oct-2025'!$B$19:$F$146</definedName>
    <definedName name="_xlnm._FilterDatabase" localSheetId="90" hidden="1">'17-Sep-2025'!$B$19:$F$146</definedName>
    <definedName name="_xlnm._FilterDatabase" localSheetId="112" hidden="1">'18-Aug-2025'!$B$19:$F$146</definedName>
    <definedName name="_xlnm._FilterDatabase" localSheetId="24" hidden="1">'18-Dec-2025'!$B$19:$F$146</definedName>
    <definedName name="_xlnm._FilterDatabase" localSheetId="133" hidden="1">'18-Jul-2025 '!$B$19:$F$146</definedName>
    <definedName name="_xlnm._FilterDatabase" localSheetId="155" hidden="1">'18-Jun-2025'!$B$19:$F$146</definedName>
    <definedName name="_xlnm._FilterDatabase" localSheetId="46" hidden="1">'18-Nov-2025'!$B$19:$F$146</definedName>
    <definedName name="_xlnm._FilterDatabase" localSheetId="89" hidden="1">'18-Sep-2025'!$B$19:$F$146</definedName>
    <definedName name="_xlnm._FilterDatabase" localSheetId="111" hidden="1">'19-Aug-2025'!$B$19:$F$146</definedName>
    <definedName name="_xlnm._FilterDatabase" localSheetId="23" hidden="1">'19-Dec-2025'!$B$19:$F$146</definedName>
    <definedName name="_xlnm._FilterDatabase" localSheetId="5" hidden="1">'19-Jan-2026'!$B$19:$F$146</definedName>
    <definedName name="_xlnm._FilterDatabase" localSheetId="154" hidden="1">'19-Jun-2025 '!$B$19:$F$146</definedName>
    <definedName name="_xlnm._FilterDatabase" localSheetId="177" hidden="1">'19-May-2025 '!$B$19:$F$146</definedName>
    <definedName name="_xlnm._FilterDatabase" localSheetId="45" hidden="1">'19-Nov-2025'!$B$19:$F$146</definedName>
    <definedName name="_xlnm._FilterDatabase" localSheetId="88" hidden="1">'19-Sep-2025'!$B$19:$F$146</definedName>
    <definedName name="_xlnm._FilterDatabase" localSheetId="123" hidden="1">'1-Aug-2025'!$B$19:$F$146</definedName>
    <definedName name="_xlnm._FilterDatabase" localSheetId="37" hidden="1">'1-Dec-2025'!$B$19:$F$146</definedName>
    <definedName name="_xlnm._FilterDatabase" localSheetId="146" hidden="1">'1-Jul-2025 '!$B$19:$F$146</definedName>
    <definedName name="_xlnm._FilterDatabase" localSheetId="80" hidden="1">'1-Oct-2025'!$B$19:$F$146</definedName>
    <definedName name="_xlnm._FilterDatabase" localSheetId="102" hidden="1">'1-Sep-2025'!$B$19:$F$146</definedName>
    <definedName name="_xlnm._FilterDatabase" localSheetId="110" hidden="1">'20-Aug-2025'!$B$19:$F$146</definedName>
    <definedName name="_xlnm._FilterDatabase" localSheetId="4" hidden="1">'20-Jan-2026'!$B$19:$F$146</definedName>
    <definedName name="_xlnm._FilterDatabase" localSheetId="153" hidden="1">'20-Jun-2025 '!$B$19:$F$146</definedName>
    <definedName name="_xlnm._FilterDatabase" localSheetId="176" hidden="1">'20-May-2025 '!$B$19:$F$146</definedName>
    <definedName name="_xlnm._FilterDatabase" localSheetId="44" hidden="1">'20-Nov-2025'!$B$19:$F$146</definedName>
    <definedName name="_xlnm._FilterDatabase" localSheetId="67" hidden="1">'20-Oct-2025'!$B$19:$F$146</definedName>
    <definedName name="_xlnm._FilterDatabase" localSheetId="109" hidden="1">'21-Aug-2025'!$B$19:$F$146</definedName>
    <definedName name="_xlnm._FilterDatabase" localSheetId="3" hidden="1">'21-Jan-2026'!$B$19:$F$146</definedName>
    <definedName name="_xlnm._FilterDatabase" localSheetId="132" hidden="1">'21-Jul-2025 '!$B$19:$F$146</definedName>
    <definedName name="_xlnm._FilterDatabase" localSheetId="175" hidden="1">'21-May-2025 '!$B$19:$F$146</definedName>
    <definedName name="_xlnm._FilterDatabase" localSheetId="43" hidden="1">'21-Nov-2025'!$B$19:$F$146</definedName>
    <definedName name="_xlnm._FilterDatabase" localSheetId="66" hidden="1">'21-Oct-2025'!$B$19:$F$146</definedName>
    <definedName name="_xlnm._FilterDatabase" localSheetId="108" hidden="1">'22-Aug-2025'!$B$19:$F$146</definedName>
    <definedName name="_xlnm._FilterDatabase" localSheetId="22" hidden="1">'22-Dec-2025'!$B$19:$F$146</definedName>
    <definedName name="_xlnm._FilterDatabase" localSheetId="131" hidden="1">'22-Jul-2025 '!$B$19:$F$146</definedName>
    <definedName name="_xlnm._FilterDatabase" localSheetId="174" hidden="1">'22-May-2025'!$B$19:$F$146</definedName>
    <definedName name="_xlnm._FilterDatabase" localSheetId="65" hidden="1">'22-Oct-2025'!$B$19:$F$146</definedName>
    <definedName name="_xlnm._FilterDatabase" localSheetId="87" hidden="1">'22-Sep-2025'!$B$19:$F$146</definedName>
    <definedName name="_xlnm._FilterDatabase" localSheetId="21" hidden="1">'23-Dec-2025'!$B$19:$F$146</definedName>
    <definedName name="_xlnm._FilterDatabase" localSheetId="130" hidden="1">'23-Jul-2025  '!$B$19:$F$146</definedName>
    <definedName name="_xlnm._FilterDatabase" localSheetId="152" hidden="1">'23-Jun-2025 '!$B$19:$F$146</definedName>
    <definedName name="_xlnm._FilterDatabase" localSheetId="173" hidden="1">'23-May-2025 '!$B$19:$F$146</definedName>
    <definedName name="_xlnm._FilterDatabase" localSheetId="64" hidden="1">'23-Oct-2025'!$B$19:$F$146</definedName>
    <definedName name="_xlnm._FilterDatabase" localSheetId="86" hidden="1">'23-Sep-2025'!$B$19:$F$146</definedName>
    <definedName name="_xlnm._FilterDatabase" localSheetId="193" hidden="1">'24-Apr-2025'!$B$19:$F$146</definedName>
    <definedName name="_xlnm._FilterDatabase" localSheetId="20" hidden="1">'24-Dec-2025'!$B$19:$F$146</definedName>
    <definedName name="_xlnm._FilterDatabase" localSheetId="129" hidden="1">'24-Jul-2025'!$B$19:$F$146</definedName>
    <definedName name="_xlnm._FilterDatabase" localSheetId="151" hidden="1">'24-Jun-2025'!$B$19:$F$146</definedName>
    <definedName name="_xlnm._FilterDatabase" localSheetId="42" hidden="1">'24-Nov-2025'!$B$19:$F$146</definedName>
    <definedName name="_xlnm._FilterDatabase" localSheetId="63" hidden="1">'24-Oct-2025'!$B$19:$F$146</definedName>
    <definedName name="_xlnm._FilterDatabase" localSheetId="85" hidden="1">'24-Sep-2025'!$B$19:$F$146</definedName>
    <definedName name="_xlnm._FilterDatabase" localSheetId="192" hidden="1">'25-Apr-2025'!$B$19:$F$146</definedName>
    <definedName name="_xlnm._FilterDatabase" localSheetId="107" hidden="1">'25-Aug-2025'!$B$19:$F$146</definedName>
    <definedName name="_xlnm._FilterDatabase" localSheetId="128" hidden="1">'25-Jul-2025'!$B$19:$F$146</definedName>
    <definedName name="_xlnm._FilterDatabase" localSheetId="150" hidden="1">'25-Jun-2025 '!$B$19:$F$146</definedName>
    <definedName name="_xlnm._FilterDatabase" localSheetId="41" hidden="1">'25-Nov-2025'!$B$19:$F$146</definedName>
    <definedName name="_xlnm._FilterDatabase" localSheetId="84" hidden="1">'25-Sep-2025'!$B$19:$F$146</definedName>
    <definedName name="_xlnm._FilterDatabase" localSheetId="106" hidden="1">'26-Aug-2025'!$B$19:$F$146</definedName>
    <definedName name="_xlnm._FilterDatabase" localSheetId="149" hidden="1">'26-Jun-2025  '!$B$19:$F$146</definedName>
    <definedName name="_xlnm._FilterDatabase" localSheetId="172" hidden="1">'26-May-2025 '!$B$19:$F$146</definedName>
    <definedName name="_xlnm._FilterDatabase" localSheetId="40" hidden="1">'26-Nov-2025'!$B$19:$F$146</definedName>
    <definedName name="_xlnm._FilterDatabase" localSheetId="83" hidden="1">'26-Sep-2025'!$B$19:$F$146</definedName>
    <definedName name="_xlnm._FilterDatabase" localSheetId="105" hidden="1">'27-Aug-2025'!$B$19:$F$146</definedName>
    <definedName name="_xlnm._FilterDatabase" localSheetId="148" hidden="1">'27-Jun-2025 '!$B$19:$F$146</definedName>
    <definedName name="_xlnm._FilterDatabase" localSheetId="171" hidden="1">'27-May-2025 '!$B$19:$F$146</definedName>
    <definedName name="_xlnm._FilterDatabase" localSheetId="39" hidden="1">'27-Nov-2025'!$B$19:$F$146</definedName>
    <definedName name="_xlnm._FilterDatabase" localSheetId="62" hidden="1">'27-Oct-2025'!$B$19:$F$146</definedName>
    <definedName name="_xlnm._FilterDatabase" localSheetId="191" hidden="1">'28-Apr-2025 '!$B$19:$F$146</definedName>
    <definedName name="_xlnm._FilterDatabase" localSheetId="104" hidden="1">'28-Aug-2025'!$B$19:$F$146</definedName>
    <definedName name="_xlnm._FilterDatabase" localSheetId="127" hidden="1">'28-Jul-2025'!$B$19:$F$146</definedName>
    <definedName name="_xlnm._FilterDatabase" localSheetId="170" hidden="1">'28-May-2025'!$B$19:$F$146</definedName>
    <definedName name="_xlnm._FilterDatabase" localSheetId="38" hidden="1">'28-Nov-2025'!$B$19:$F$146</definedName>
    <definedName name="_xlnm._FilterDatabase" localSheetId="61" hidden="1">'28-Oct-2025'!$B$19:$F$146</definedName>
    <definedName name="_xlnm._FilterDatabase" localSheetId="190" hidden="1">'29-Apr-2025 '!$B$19:$F$146</definedName>
    <definedName name="_xlnm._FilterDatabase" localSheetId="103" hidden="1">'29-Aug-2025'!$B$19:$F$146</definedName>
    <definedName name="_xlnm._FilterDatabase" localSheetId="19" hidden="1">'29-Dec-2025'!$B$19:$F$146</definedName>
    <definedName name="_xlnm._FilterDatabase" localSheetId="126" hidden="1">'29-Jul-2025'!$B$19:$F$146</definedName>
    <definedName name="_xlnm._FilterDatabase" localSheetId="169" hidden="1">'29-May-2025 '!$B$19:$F$146</definedName>
    <definedName name="_xlnm._FilterDatabase" localSheetId="60" hidden="1">'29-Oct-2025'!$B$19:$F$146</definedName>
    <definedName name="_xlnm._FilterDatabase" localSheetId="82" hidden="1">'29-Sep-2025'!$B$19:$F$146</definedName>
    <definedName name="_xlnm._FilterDatabase" localSheetId="36" hidden="1">'2-Dec-2025'!$B$19:$F$146</definedName>
    <definedName name="_xlnm._FilterDatabase" localSheetId="145" hidden="1">'2-Jul-2025'!$B$19:$F$146</definedName>
    <definedName name="_xlnm._FilterDatabase" localSheetId="167" hidden="1">'2-Jun-2025 '!$B$19:$F$146</definedName>
    <definedName name="_xlnm._FilterDatabase" localSheetId="188" hidden="1">'2-May-2025 '!$B$19:$F$146</definedName>
    <definedName name="_xlnm._FilterDatabase" localSheetId="79" hidden="1">'2-Oct-2025'!$B$19:$F$146</definedName>
    <definedName name="_xlnm._FilterDatabase" localSheetId="101" hidden="1">'2-Sep-2025'!$B$19:$F$146</definedName>
    <definedName name="_xlnm._FilterDatabase" localSheetId="189" hidden="1">'30-Apr-2025'!$B$19:$F$146</definedName>
    <definedName name="_xlnm._FilterDatabase" localSheetId="18" hidden="1">'30-Dec-2025'!$B$19:$F$146</definedName>
    <definedName name="_xlnm._FilterDatabase" localSheetId="125" hidden="1">'30-Jul-2025'!$B$19:$F$146</definedName>
    <definedName name="_xlnm._FilterDatabase" localSheetId="147" hidden="1">'30-Jun-2025 '!$B$19:$F$146</definedName>
    <definedName name="_xlnm._FilterDatabase" localSheetId="168" hidden="1">'30-May-2025'!$B$19:$F$146</definedName>
    <definedName name="_xlnm._FilterDatabase" localSheetId="59" hidden="1">'30-Oct-2025'!$B$19:$F$146</definedName>
    <definedName name="_xlnm._FilterDatabase" localSheetId="81" hidden="1">'30-Sep-2025'!$B$19:$F$146</definedName>
    <definedName name="_xlnm._FilterDatabase" localSheetId="17" hidden="1">'31-Dec-2025'!$B$19:$F$146</definedName>
    <definedName name="_xlnm._FilterDatabase" localSheetId="124" hidden="1">'31-Jul-2025'!$B$19:$F$146</definedName>
    <definedName name="_xlnm._FilterDatabase" localSheetId="58" hidden="1">'31-Oct-2025'!$B$19:$F$146</definedName>
    <definedName name="_xlnm._FilterDatabase" localSheetId="35" hidden="1">'3-Dec-2025'!$B$19:$F$146</definedName>
    <definedName name="_xlnm._FilterDatabase" localSheetId="144" hidden="1">'3-Jul-2025'!$B$19:$F$146</definedName>
    <definedName name="_xlnm._FilterDatabase" localSheetId="166" hidden="1">'3-Jun-2025'!$B$19:$F$146</definedName>
    <definedName name="_xlnm._FilterDatabase" localSheetId="57" hidden="1">'3-Nov-2025'!$B$19:$F$146</definedName>
    <definedName name="_xlnm._FilterDatabase" localSheetId="78" hidden="1">'3-Oct-2025'!$B$19:$F$146</definedName>
    <definedName name="_xlnm._FilterDatabase" localSheetId="100" hidden="1">'3-Sep-2025'!$B$19:$F$146</definedName>
    <definedName name="_xlnm._FilterDatabase" localSheetId="122" hidden="1">'4-Aug-2025'!$B$19:$F$146</definedName>
    <definedName name="_xlnm._FilterDatabase" localSheetId="34" hidden="1">'4-Dec-2025'!$B$19:$F$146</definedName>
    <definedName name="_xlnm._FilterDatabase" localSheetId="143" hidden="1">'4-Jul-2025'!$B$19:$F$146</definedName>
    <definedName name="_xlnm._FilterDatabase" localSheetId="165" hidden="1">'4-Jun-2025'!$B$19:$F$146</definedName>
    <definedName name="_xlnm._FilterDatabase" localSheetId="56" hidden="1">'4-Nov-2025'!$B$19:$F$146</definedName>
    <definedName name="_xlnm._FilterDatabase" localSheetId="99" hidden="1">'4-Sep-2025'!$B$19:$F$146</definedName>
    <definedName name="_xlnm._FilterDatabase" localSheetId="121" hidden="1">'5-Aug-2025'!$B$19:$F$146</definedName>
    <definedName name="_xlnm._FilterDatabase" localSheetId="33" hidden="1">'5-Dec-2025'!$B$19:$F$146</definedName>
    <definedName name="_xlnm._FilterDatabase" localSheetId="164" hidden="1">'5-Jun-2025'!$B$19:$F$146</definedName>
    <definedName name="_xlnm._FilterDatabase" localSheetId="187" hidden="1">'5-May-2025 '!$B$19:$F$146</definedName>
    <definedName name="_xlnm._FilterDatabase" localSheetId="55" hidden="1">'5-Nov-2025'!$B$19:$F$146</definedName>
    <definedName name="_xlnm._FilterDatabase" localSheetId="98" hidden="1">'5-Sep-2025'!$B$19:$F$146</definedName>
    <definedName name="_xlnm._FilterDatabase" localSheetId="120" hidden="1">'6-Aug-2025'!$B$19:$F$146</definedName>
    <definedName name="_xlnm._FilterDatabase" localSheetId="163" hidden="1">'6-Jun-2025 '!$B$19:$F$146</definedName>
    <definedName name="_xlnm._FilterDatabase" localSheetId="186" hidden="1">'6-May-2025'!$B$19:$F$146</definedName>
    <definedName name="_xlnm._FilterDatabase" localSheetId="54" hidden="1">'6-Nov-2025'!$B$19:$F$146</definedName>
    <definedName name="_xlnm._FilterDatabase" localSheetId="77" hidden="1">'6-Oct-2025'!$B$19:$F$146</definedName>
    <definedName name="_xlnm._FilterDatabase" localSheetId="119" hidden="1">'7-Aug-2025'!$B$19:$F$146</definedName>
    <definedName name="_xlnm._FilterDatabase" localSheetId="142" hidden="1">'7-Jul-2025'!$B$19:$F$146</definedName>
    <definedName name="_xlnm._FilterDatabase" localSheetId="185" hidden="1">'7-May-2025'!$B$19:$F$146</definedName>
    <definedName name="_xlnm._FilterDatabase" localSheetId="53" hidden="1">'7-Nov-2025'!$B$19:$F$146</definedName>
    <definedName name="_xlnm._FilterDatabase" localSheetId="76" hidden="1">'7-Oct-2025'!$B$19:$F$146</definedName>
    <definedName name="_xlnm._FilterDatabase" localSheetId="118" hidden="1">'8-Aug-2025'!$B$19:$F$146</definedName>
    <definedName name="_xlnm._FilterDatabase" localSheetId="32" hidden="1">'8-Dec-2025'!$B$19:$F$146</definedName>
    <definedName name="_xlnm._FilterDatabase" localSheetId="141" hidden="1">'8-Jul-2025'!$B$19:$F$146</definedName>
    <definedName name="_xlnm._FilterDatabase" localSheetId="184" hidden="1">'8-May-2025 '!$B$19:$F$146</definedName>
    <definedName name="_xlnm._FilterDatabase" localSheetId="75" hidden="1">'8-Oct-2025'!$B$19:$F$146</definedName>
    <definedName name="_xlnm._FilterDatabase" localSheetId="97" hidden="1">'8-Sep-2025'!$B$19:$F$146</definedName>
    <definedName name="_xlnm._FilterDatabase" localSheetId="31" hidden="1">'9-Dec-2025'!$B$19:$F$146</definedName>
    <definedName name="_xlnm._FilterDatabase" localSheetId="140" hidden="1">'9-Jul-2025'!$B$19:$F$146</definedName>
    <definedName name="_xlnm._FilterDatabase" localSheetId="162" hidden="1">'9-Jun-2025 '!$B$19:$F$146</definedName>
    <definedName name="_xlnm._FilterDatabase" localSheetId="183" hidden="1">'9-May-2025 '!$B$19:$F$146</definedName>
    <definedName name="_xlnm._FilterDatabase" localSheetId="74" hidden="1">'9-Oct-2025'!$B$19:$F$146</definedName>
    <definedName name="_xlnm._FilterDatabase" localSheetId="96" hidden="1">'9-Sep-2025'!$B$19:$F$14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626" l="1"/>
  <c r="C17" i="626"/>
  <c r="E16" i="626"/>
  <c r="C16" i="626"/>
  <c r="E15" i="626"/>
  <c r="C15" i="626"/>
  <c r="D15" i="626" s="1"/>
  <c r="E17" i="625"/>
  <c r="C17" i="625"/>
  <c r="E16" i="625"/>
  <c r="C16" i="625"/>
  <c r="E15" i="625"/>
  <c r="D15" i="625" s="1"/>
  <c r="C15" i="625"/>
  <c r="E17" i="624"/>
  <c r="C17" i="624"/>
  <c r="E16" i="624"/>
  <c r="C16" i="624"/>
  <c r="E15" i="624"/>
  <c r="D15" i="624" s="1"/>
  <c r="C15" i="624"/>
  <c r="E17" i="623"/>
  <c r="C17" i="623"/>
  <c r="E16" i="623"/>
  <c r="C16" i="623"/>
  <c r="E15" i="623"/>
  <c r="C15" i="623"/>
  <c r="E17" i="622"/>
  <c r="C17" i="622"/>
  <c r="E16" i="622"/>
  <c r="C16" i="622"/>
  <c r="E15" i="622"/>
  <c r="D15" i="622" s="1"/>
  <c r="C15" i="622"/>
  <c r="E17" i="621"/>
  <c r="C17" i="621"/>
  <c r="E16" i="621"/>
  <c r="C16" i="621"/>
  <c r="E15" i="621"/>
  <c r="C15" i="621"/>
  <c r="E17" i="620"/>
  <c r="C17" i="620"/>
  <c r="E16" i="620"/>
  <c r="C16" i="620"/>
  <c r="E15" i="620"/>
  <c r="D15" i="620" s="1"/>
  <c r="C15" i="620"/>
  <c r="E17" i="619"/>
  <c r="C17" i="619"/>
  <c r="E16" i="619"/>
  <c r="C16" i="619"/>
  <c r="E15" i="619"/>
  <c r="C15" i="619"/>
  <c r="E17" i="618"/>
  <c r="C17" i="618"/>
  <c r="E16" i="618"/>
  <c r="C16" i="618"/>
  <c r="E15" i="618"/>
  <c r="C15" i="618"/>
  <c r="D15" i="618" s="1"/>
  <c r="E17" i="617"/>
  <c r="C17" i="617"/>
  <c r="E16" i="617"/>
  <c r="C16" i="617"/>
  <c r="E15" i="617"/>
  <c r="C15" i="617"/>
  <c r="D15" i="617" s="1"/>
  <c r="C15" i="616"/>
  <c r="D15" i="616"/>
  <c r="E15" i="616"/>
  <c r="C16" i="616"/>
  <c r="E16" i="616"/>
  <c r="C17" i="616"/>
  <c r="E17" i="616"/>
  <c r="I261" i="33"/>
  <c r="E17" i="615"/>
  <c r="C17" i="615"/>
  <c r="E16" i="615"/>
  <c r="C16" i="615"/>
  <c r="E15" i="615"/>
  <c r="C15" i="615"/>
  <c r="D15" i="615" s="1"/>
  <c r="E17" i="613"/>
  <c r="C17" i="613"/>
  <c r="E16" i="613"/>
  <c r="C16" i="613"/>
  <c r="E15" i="613"/>
  <c r="C15" i="613"/>
  <c r="E17" i="612"/>
  <c r="C17" i="612"/>
  <c r="E16" i="612"/>
  <c r="C16" i="612"/>
  <c r="E15" i="612"/>
  <c r="C15" i="612"/>
  <c r="D15" i="623" l="1"/>
  <c r="D15" i="621"/>
  <c r="D15" i="619"/>
  <c r="D15" i="613"/>
  <c r="D15" i="612"/>
  <c r="E17" i="611" l="1"/>
  <c r="C17" i="611"/>
  <c r="E16" i="611"/>
  <c r="C16" i="611"/>
  <c r="E15" i="611"/>
  <c r="C15" i="611"/>
  <c r="O267" i="33"/>
  <c r="Q267" i="33"/>
  <c r="M267" i="33"/>
  <c r="K267" i="33"/>
  <c r="I267" i="33"/>
  <c r="G267" i="33"/>
  <c r="E267" i="33"/>
  <c r="C267" i="33"/>
  <c r="Q259" i="33"/>
  <c r="P259" i="33" s="1"/>
  <c r="O259" i="33"/>
  <c r="M259" i="33"/>
  <c r="L259" i="33" s="1"/>
  <c r="K259" i="33"/>
  <c r="I259" i="33"/>
  <c r="G259" i="33"/>
  <c r="E259" i="33"/>
  <c r="C259" i="33"/>
  <c r="E17" i="610"/>
  <c r="C17" i="610"/>
  <c r="E16" i="610"/>
  <c r="C16" i="610"/>
  <c r="E15" i="610"/>
  <c r="D15" i="610" s="1"/>
  <c r="C15" i="610"/>
  <c r="E17" i="609"/>
  <c r="C17" i="609"/>
  <c r="E16" i="609"/>
  <c r="C16" i="609"/>
  <c r="E15" i="609"/>
  <c r="D15" i="609" s="1"/>
  <c r="C15" i="609"/>
  <c r="E17" i="608"/>
  <c r="C17" i="608"/>
  <c r="E16" i="608"/>
  <c r="C16" i="608"/>
  <c r="E15" i="608"/>
  <c r="C15" i="608"/>
  <c r="M252" i="33"/>
  <c r="Q252" i="33"/>
  <c r="O252" i="33"/>
  <c r="K252" i="33"/>
  <c r="I252" i="33"/>
  <c r="G252" i="33"/>
  <c r="E252" i="33"/>
  <c r="C252" i="33"/>
  <c r="C246" i="33"/>
  <c r="E17" i="607"/>
  <c r="C17" i="607"/>
  <c r="E16" i="607"/>
  <c r="C16" i="607"/>
  <c r="E15" i="607"/>
  <c r="C15" i="607"/>
  <c r="D15" i="607" s="1"/>
  <c r="E17" i="606"/>
  <c r="C17" i="606"/>
  <c r="E16" i="606"/>
  <c r="C16" i="606"/>
  <c r="E15" i="606"/>
  <c r="D15" i="606" s="1"/>
  <c r="C15" i="606"/>
  <c r="E17" i="605"/>
  <c r="C17" i="605"/>
  <c r="E16" i="605"/>
  <c r="C16" i="605"/>
  <c r="E15" i="605"/>
  <c r="C15" i="605"/>
  <c r="E17" i="604"/>
  <c r="C17" i="604"/>
  <c r="E16" i="604"/>
  <c r="C16" i="604"/>
  <c r="E15" i="604"/>
  <c r="D15" i="604" s="1"/>
  <c r="C15" i="604"/>
  <c r="E17" i="603"/>
  <c r="C17" i="603"/>
  <c r="E16" i="603"/>
  <c r="C16" i="603"/>
  <c r="E15" i="603"/>
  <c r="C15" i="603"/>
  <c r="D15" i="603" s="1"/>
  <c r="E17" i="602"/>
  <c r="C17" i="602"/>
  <c r="E16" i="602"/>
  <c r="C16" i="602"/>
  <c r="E15" i="602"/>
  <c r="C15" i="602"/>
  <c r="E17" i="601"/>
  <c r="C17" i="601"/>
  <c r="E16" i="601"/>
  <c r="C16" i="601"/>
  <c r="E15" i="601"/>
  <c r="C15" i="601"/>
  <c r="D15" i="601" s="1"/>
  <c r="E17" i="600"/>
  <c r="C17" i="600"/>
  <c r="E16" i="600"/>
  <c r="C16" i="600"/>
  <c r="E15" i="600"/>
  <c r="C15" i="600"/>
  <c r="E17" i="599"/>
  <c r="C17" i="599"/>
  <c r="E16" i="599"/>
  <c r="C16" i="599"/>
  <c r="E15" i="599"/>
  <c r="C15" i="599"/>
  <c r="H267" i="33" l="1"/>
  <c r="D15" i="611"/>
  <c r="L267" i="33"/>
  <c r="H259" i="33"/>
  <c r="P267" i="33"/>
  <c r="L252" i="33"/>
  <c r="P252" i="33"/>
  <c r="D15" i="608"/>
  <c r="D15" i="605"/>
  <c r="D15" i="602"/>
  <c r="D15" i="600"/>
  <c r="D15" i="599"/>
  <c r="E17" i="598" l="1"/>
  <c r="C17" i="598"/>
  <c r="E16" i="598"/>
  <c r="C16" i="598"/>
  <c r="E15" i="598"/>
  <c r="C15" i="598"/>
  <c r="D15" i="598" s="1"/>
  <c r="E17" i="597"/>
  <c r="C17" i="597"/>
  <c r="E16" i="597"/>
  <c r="C16" i="597"/>
  <c r="E15" i="597"/>
  <c r="C15" i="597"/>
  <c r="E17" i="596"/>
  <c r="C17" i="596"/>
  <c r="E16" i="596"/>
  <c r="C16" i="596"/>
  <c r="E15" i="596"/>
  <c r="C15" i="596"/>
  <c r="E17" i="595"/>
  <c r="C17" i="595"/>
  <c r="E16" i="595"/>
  <c r="C16" i="595"/>
  <c r="E15" i="595"/>
  <c r="D15" i="595" s="1"/>
  <c r="C15" i="595"/>
  <c r="E17" i="594"/>
  <c r="C17" i="594"/>
  <c r="E16" i="594"/>
  <c r="C16" i="594"/>
  <c r="E15" i="594"/>
  <c r="C15" i="594"/>
  <c r="C15" i="589"/>
  <c r="E17" i="593"/>
  <c r="C17" i="593"/>
  <c r="E16" i="593"/>
  <c r="C16" i="593"/>
  <c r="E15" i="593"/>
  <c r="C15" i="593"/>
  <c r="E17" i="592"/>
  <c r="C17" i="592"/>
  <c r="E16" i="592"/>
  <c r="C16" i="592"/>
  <c r="E15" i="592"/>
  <c r="C15" i="592"/>
  <c r="E17" i="591"/>
  <c r="C17" i="591"/>
  <c r="E16" i="591"/>
  <c r="C16" i="591"/>
  <c r="E15" i="591"/>
  <c r="C15" i="591"/>
  <c r="E17" i="590"/>
  <c r="C17" i="590"/>
  <c r="E16" i="590"/>
  <c r="C16" i="590"/>
  <c r="E15" i="590"/>
  <c r="D15" i="590" s="1"/>
  <c r="C15" i="590"/>
  <c r="E17" i="589"/>
  <c r="C17" i="589"/>
  <c r="E16" i="589"/>
  <c r="C16" i="589"/>
  <c r="E15" i="589"/>
  <c r="E17" i="588"/>
  <c r="C17" i="588"/>
  <c r="E16" i="588"/>
  <c r="C16" i="588"/>
  <c r="E15" i="588"/>
  <c r="C15" i="588"/>
  <c r="D15" i="588" s="1"/>
  <c r="E17" i="587"/>
  <c r="C17" i="587"/>
  <c r="E16" i="587"/>
  <c r="C16" i="587"/>
  <c r="E15" i="587"/>
  <c r="C15" i="587"/>
  <c r="E17" i="586"/>
  <c r="C17" i="586"/>
  <c r="E16" i="586"/>
  <c r="C16" i="586"/>
  <c r="E15" i="586"/>
  <c r="C15" i="586"/>
  <c r="E17" i="585"/>
  <c r="C17" i="585"/>
  <c r="E16" i="585"/>
  <c r="C16" i="585"/>
  <c r="E15" i="585"/>
  <c r="D15" i="585" s="1"/>
  <c r="C15" i="585"/>
  <c r="E17" i="584"/>
  <c r="C17" i="584"/>
  <c r="E16" i="584"/>
  <c r="C16" i="584"/>
  <c r="E15" i="584"/>
  <c r="D15" i="584" s="1"/>
  <c r="C15" i="584"/>
  <c r="E17" i="583"/>
  <c r="C17" i="583"/>
  <c r="E16" i="583"/>
  <c r="C16" i="583"/>
  <c r="E15" i="583"/>
  <c r="D15" i="583" s="1"/>
  <c r="C15" i="583"/>
  <c r="E17" i="582"/>
  <c r="C17" i="582"/>
  <c r="E16" i="582"/>
  <c r="C16" i="582"/>
  <c r="E15" i="582"/>
  <c r="C15" i="582"/>
  <c r="E17" i="581"/>
  <c r="C17" i="581"/>
  <c r="E16" i="581"/>
  <c r="C16" i="581"/>
  <c r="E15" i="581"/>
  <c r="C15" i="581"/>
  <c r="D15" i="581" s="1"/>
  <c r="E17" i="580"/>
  <c r="C17" i="580"/>
  <c r="E16" i="580"/>
  <c r="C16" i="580"/>
  <c r="E15" i="580"/>
  <c r="D15" i="580"/>
  <c r="C15" i="580"/>
  <c r="E17" i="579"/>
  <c r="C17" i="579"/>
  <c r="E16" i="579"/>
  <c r="C16" i="579"/>
  <c r="E15" i="579"/>
  <c r="C15" i="579"/>
  <c r="D15" i="579" s="1"/>
  <c r="D15" i="597" l="1"/>
  <c r="D15" i="596"/>
  <c r="D15" i="594"/>
  <c r="D15" i="593"/>
  <c r="D15" i="592"/>
  <c r="D15" i="591"/>
  <c r="D15" i="589"/>
  <c r="D15" i="587"/>
  <c r="D15" i="586"/>
  <c r="D15" i="582"/>
  <c r="E17" i="578" l="1"/>
  <c r="C17" i="578"/>
  <c r="E16" i="578"/>
  <c r="C16" i="578"/>
  <c r="E15" i="578"/>
  <c r="D15" i="578" s="1"/>
  <c r="C15" i="578"/>
  <c r="E17" i="577"/>
  <c r="C17" i="577"/>
  <c r="E16" i="577"/>
  <c r="C16" i="577"/>
  <c r="E15" i="577"/>
  <c r="D15" i="577" s="1"/>
  <c r="C15" i="577"/>
  <c r="E17" i="576"/>
  <c r="C17" i="576"/>
  <c r="E16" i="576"/>
  <c r="C16" i="576"/>
  <c r="E15" i="576"/>
  <c r="D15" i="576" s="1"/>
  <c r="C15" i="576"/>
  <c r="E17" i="575"/>
  <c r="C17" i="575"/>
  <c r="E16" i="575"/>
  <c r="C16" i="575"/>
  <c r="E15" i="575"/>
  <c r="D15" i="575" s="1"/>
  <c r="C15" i="575"/>
  <c r="E17" i="574"/>
  <c r="C17" i="574"/>
  <c r="E16" i="574"/>
  <c r="C16" i="574"/>
  <c r="E15" i="574"/>
  <c r="D15" i="574" s="1"/>
  <c r="C15" i="574"/>
  <c r="E17" i="573"/>
  <c r="C17" i="573"/>
  <c r="E16" i="573"/>
  <c r="C16" i="573"/>
  <c r="E15" i="573"/>
  <c r="C15" i="573"/>
  <c r="E17" i="572"/>
  <c r="C17" i="572"/>
  <c r="E16" i="572"/>
  <c r="C16" i="572"/>
  <c r="E15" i="572"/>
  <c r="D15" i="572" s="1"/>
  <c r="C15" i="572"/>
  <c r="E17" i="571"/>
  <c r="C17" i="571"/>
  <c r="E16" i="571"/>
  <c r="C16" i="571"/>
  <c r="E15" i="571"/>
  <c r="D15" i="571" s="1"/>
  <c r="C15" i="571"/>
  <c r="E17" i="570"/>
  <c r="C17" i="570"/>
  <c r="E16" i="570"/>
  <c r="C16" i="570"/>
  <c r="E15" i="570"/>
  <c r="D15" i="570" s="1"/>
  <c r="C15" i="570"/>
  <c r="E17" i="569"/>
  <c r="C17" i="569"/>
  <c r="E16" i="569"/>
  <c r="C16" i="569"/>
  <c r="E15" i="569"/>
  <c r="C15" i="569"/>
  <c r="E17" i="568"/>
  <c r="C17" i="568"/>
  <c r="E16" i="568"/>
  <c r="C16" i="568"/>
  <c r="E15" i="568"/>
  <c r="D15" i="568" s="1"/>
  <c r="C15" i="568"/>
  <c r="E17" i="567"/>
  <c r="C17" i="567"/>
  <c r="E16" i="567"/>
  <c r="C16" i="567"/>
  <c r="E15" i="567"/>
  <c r="C15" i="567"/>
  <c r="E17" i="566"/>
  <c r="C17" i="566"/>
  <c r="E16" i="566"/>
  <c r="C16" i="566"/>
  <c r="E15" i="566"/>
  <c r="D15" i="566" s="1"/>
  <c r="C15" i="566"/>
  <c r="E17" i="565"/>
  <c r="C17" i="565"/>
  <c r="E16" i="565"/>
  <c r="C16" i="565"/>
  <c r="E15" i="565"/>
  <c r="C15" i="565"/>
  <c r="E17" i="564"/>
  <c r="C17" i="564"/>
  <c r="E16" i="564"/>
  <c r="C16" i="564"/>
  <c r="E15" i="564"/>
  <c r="C15" i="564"/>
  <c r="D15" i="573" l="1"/>
  <c r="D15" i="569"/>
  <c r="D15" i="567"/>
  <c r="D15" i="565"/>
  <c r="D15" i="564"/>
  <c r="E17" i="563" l="1"/>
  <c r="C17" i="563"/>
  <c r="E16" i="563"/>
  <c r="C16" i="563"/>
  <c r="E15" i="563"/>
  <c r="C15" i="563"/>
  <c r="E17" i="562"/>
  <c r="C17" i="562"/>
  <c r="E16" i="562"/>
  <c r="C16" i="562"/>
  <c r="E15" i="562"/>
  <c r="C15" i="562"/>
  <c r="E17" i="561"/>
  <c r="C17" i="561"/>
  <c r="E16" i="561"/>
  <c r="C16" i="561"/>
  <c r="E15" i="561"/>
  <c r="D15" i="561" s="1"/>
  <c r="C15" i="561"/>
  <c r="E17" i="560"/>
  <c r="C17" i="560"/>
  <c r="E16" i="560"/>
  <c r="C16" i="560"/>
  <c r="E15" i="560"/>
  <c r="C15" i="560"/>
  <c r="D15" i="560" s="1"/>
  <c r="E17" i="559"/>
  <c r="C17" i="559"/>
  <c r="E16" i="559"/>
  <c r="C16" i="559"/>
  <c r="E15" i="559"/>
  <c r="C15" i="559"/>
  <c r="E17" i="558"/>
  <c r="C17" i="558"/>
  <c r="E16" i="558"/>
  <c r="C16" i="558"/>
  <c r="E15" i="558"/>
  <c r="D15" i="558" s="1"/>
  <c r="C15" i="558"/>
  <c r="E17" i="557"/>
  <c r="C17" i="557"/>
  <c r="E16" i="557"/>
  <c r="C16" i="557"/>
  <c r="E15" i="557"/>
  <c r="C15" i="557"/>
  <c r="E17" i="556"/>
  <c r="C17" i="556"/>
  <c r="E16" i="556"/>
  <c r="C16" i="556"/>
  <c r="E15" i="556"/>
  <c r="C15" i="556"/>
  <c r="D15" i="556" s="1"/>
  <c r="E17" i="555"/>
  <c r="C17" i="555"/>
  <c r="E16" i="555"/>
  <c r="C16" i="555"/>
  <c r="E15" i="555"/>
  <c r="D15" i="555" s="1"/>
  <c r="C15" i="555"/>
  <c r="E17" i="554"/>
  <c r="C17" i="554"/>
  <c r="E16" i="554"/>
  <c r="C16" i="554"/>
  <c r="E15" i="554"/>
  <c r="D15" i="554" s="1"/>
  <c r="C15" i="554"/>
  <c r="E17" i="553"/>
  <c r="C17" i="553"/>
  <c r="E16" i="553"/>
  <c r="C16" i="553"/>
  <c r="E15" i="553"/>
  <c r="C15" i="553"/>
  <c r="E17" i="552"/>
  <c r="C17" i="552"/>
  <c r="E16" i="552"/>
  <c r="C16" i="552"/>
  <c r="E15" i="552"/>
  <c r="C15" i="552"/>
  <c r="E17" i="551"/>
  <c r="C17" i="551"/>
  <c r="E16" i="551"/>
  <c r="C16" i="551"/>
  <c r="E15" i="551"/>
  <c r="C15" i="551"/>
  <c r="D15" i="551" s="1"/>
  <c r="E17" i="550"/>
  <c r="C17" i="550"/>
  <c r="E16" i="550"/>
  <c r="C16" i="550"/>
  <c r="E15" i="550"/>
  <c r="C15" i="550"/>
  <c r="D15" i="550" s="1"/>
  <c r="E17" i="549"/>
  <c r="C17" i="549"/>
  <c r="E16" i="549"/>
  <c r="C16" i="549"/>
  <c r="E15" i="549"/>
  <c r="C15" i="549"/>
  <c r="D15" i="549" s="1"/>
  <c r="D15" i="563" l="1"/>
  <c r="D15" i="562"/>
  <c r="D15" i="559"/>
  <c r="D15" i="557"/>
  <c r="D15" i="553"/>
  <c r="D15" i="552"/>
  <c r="E17" i="548" l="1"/>
  <c r="C17" i="548"/>
  <c r="E16" i="548"/>
  <c r="C16" i="548"/>
  <c r="E15" i="548"/>
  <c r="C15" i="548"/>
  <c r="E17" i="547"/>
  <c r="C17" i="547"/>
  <c r="E16" i="547"/>
  <c r="C16" i="547"/>
  <c r="E15" i="547"/>
  <c r="C15" i="547"/>
  <c r="E17" i="546"/>
  <c r="C17" i="546"/>
  <c r="E16" i="546"/>
  <c r="C16" i="546"/>
  <c r="E15" i="546"/>
  <c r="C15" i="546"/>
  <c r="D15" i="546" s="1"/>
  <c r="E17" i="545"/>
  <c r="C17" i="545"/>
  <c r="E16" i="545"/>
  <c r="C16" i="545"/>
  <c r="E15" i="545"/>
  <c r="D15" i="545" s="1"/>
  <c r="C15" i="545"/>
  <c r="E17" i="544"/>
  <c r="C17" i="544"/>
  <c r="E16" i="544"/>
  <c r="C16" i="544"/>
  <c r="E15" i="544"/>
  <c r="C15" i="544"/>
  <c r="E17" i="543"/>
  <c r="C17" i="543"/>
  <c r="E16" i="543"/>
  <c r="C16" i="543"/>
  <c r="E15" i="543"/>
  <c r="C15" i="543"/>
  <c r="E17" i="542"/>
  <c r="C17" i="542"/>
  <c r="E16" i="542"/>
  <c r="C16" i="542"/>
  <c r="E15" i="542"/>
  <c r="C15" i="542"/>
  <c r="E17" i="541"/>
  <c r="C17" i="541"/>
  <c r="E16" i="541"/>
  <c r="C16" i="541"/>
  <c r="E15" i="541"/>
  <c r="C15" i="541"/>
  <c r="D15" i="541" s="1"/>
  <c r="E17" i="540"/>
  <c r="C17" i="540"/>
  <c r="E16" i="540"/>
  <c r="C16" i="540"/>
  <c r="E15" i="540"/>
  <c r="C15" i="540"/>
  <c r="E17" i="539"/>
  <c r="C17" i="539"/>
  <c r="E16" i="539"/>
  <c r="C16" i="539"/>
  <c r="E15" i="539"/>
  <c r="D15" i="539" s="1"/>
  <c r="C15" i="539"/>
  <c r="E17" i="538"/>
  <c r="C17" i="538"/>
  <c r="E16" i="538"/>
  <c r="C16" i="538"/>
  <c r="E15" i="538"/>
  <c r="D15" i="538" s="1"/>
  <c r="C15" i="538"/>
  <c r="E17" i="537"/>
  <c r="C17" i="537"/>
  <c r="E16" i="537"/>
  <c r="C16" i="537"/>
  <c r="E15" i="537"/>
  <c r="D15" i="537" s="1"/>
  <c r="C15" i="537"/>
  <c r="E17" i="536"/>
  <c r="C17" i="536"/>
  <c r="E16" i="536"/>
  <c r="C16" i="536"/>
  <c r="E15" i="536"/>
  <c r="C15" i="536"/>
  <c r="D15" i="536" s="1"/>
  <c r="E17" i="535"/>
  <c r="C17" i="535"/>
  <c r="E16" i="535"/>
  <c r="C16" i="535"/>
  <c r="E15" i="535"/>
  <c r="C15" i="535"/>
  <c r="E17" i="534"/>
  <c r="C17" i="534"/>
  <c r="E16" i="534"/>
  <c r="C16" i="534"/>
  <c r="E15" i="534"/>
  <c r="D15" i="534" s="1"/>
  <c r="C15" i="534"/>
  <c r="E17" i="533"/>
  <c r="C17" i="533"/>
  <c r="E16" i="533"/>
  <c r="C16" i="533"/>
  <c r="E15" i="533"/>
  <c r="C15" i="533"/>
  <c r="E17" i="532"/>
  <c r="C17" i="532"/>
  <c r="E16" i="532"/>
  <c r="C16" i="532"/>
  <c r="E15" i="532"/>
  <c r="D15" i="532" s="1"/>
  <c r="C15" i="532"/>
  <c r="E17" i="531"/>
  <c r="C17" i="531"/>
  <c r="E16" i="531"/>
  <c r="C16" i="531"/>
  <c r="E15" i="531"/>
  <c r="C15" i="531"/>
  <c r="D15" i="531" s="1"/>
  <c r="E17" i="530"/>
  <c r="C17" i="530"/>
  <c r="E16" i="530"/>
  <c r="C16" i="530"/>
  <c r="E15" i="530"/>
  <c r="C15" i="530"/>
  <c r="D15" i="548" l="1"/>
  <c r="D15" i="547"/>
  <c r="D15" i="544"/>
  <c r="D15" i="543"/>
  <c r="D15" i="542"/>
  <c r="D15" i="540"/>
  <c r="D15" i="535"/>
  <c r="D15" i="533"/>
  <c r="D15" i="530"/>
  <c r="E17" i="529" l="1"/>
  <c r="C17" i="529"/>
  <c r="E16" i="529"/>
  <c r="C16" i="529"/>
  <c r="E15" i="529"/>
  <c r="C15" i="529"/>
  <c r="E17" i="528"/>
  <c r="C17" i="528"/>
  <c r="E16" i="528"/>
  <c r="C16" i="528"/>
  <c r="E15" i="528"/>
  <c r="D15" i="528" s="1"/>
  <c r="C15" i="528"/>
  <c r="E17" i="527"/>
  <c r="C17" i="527"/>
  <c r="E16" i="527"/>
  <c r="C16" i="527"/>
  <c r="E15" i="527"/>
  <c r="D15" i="527" s="1"/>
  <c r="C15" i="527"/>
  <c r="E17" i="526"/>
  <c r="C17" i="526"/>
  <c r="E16" i="526"/>
  <c r="C16" i="526"/>
  <c r="E15" i="526"/>
  <c r="C15" i="526"/>
  <c r="D15" i="526" s="1"/>
  <c r="E17" i="525"/>
  <c r="C17" i="525"/>
  <c r="E16" i="525"/>
  <c r="C16" i="525"/>
  <c r="E15" i="525"/>
  <c r="C15" i="525"/>
  <c r="D15" i="529" l="1"/>
  <c r="D15" i="525"/>
  <c r="E15" i="524" l="1"/>
  <c r="E17" i="524" l="1"/>
  <c r="C17" i="524"/>
  <c r="E16" i="524"/>
  <c r="C16" i="524"/>
  <c r="C15" i="524"/>
  <c r="D15" i="524" s="1"/>
  <c r="E17" i="523"/>
  <c r="C17" i="523"/>
  <c r="E16" i="523"/>
  <c r="C16" i="523"/>
  <c r="E15" i="523"/>
  <c r="D15" i="523" s="1"/>
  <c r="C15" i="523"/>
  <c r="E17" i="522"/>
  <c r="C17" i="522"/>
  <c r="E16" i="522"/>
  <c r="C16" i="522"/>
  <c r="E15" i="522"/>
  <c r="D15" i="522" s="1"/>
  <c r="C15" i="522"/>
  <c r="E17" i="521"/>
  <c r="C17" i="521"/>
  <c r="E16" i="521"/>
  <c r="C16" i="521"/>
  <c r="E15" i="521"/>
  <c r="D15" i="521" s="1"/>
  <c r="C15" i="521"/>
  <c r="E17" i="520"/>
  <c r="C17" i="520"/>
  <c r="E16" i="520"/>
  <c r="C16" i="520"/>
  <c r="E15" i="520"/>
  <c r="C15" i="520"/>
  <c r="D15" i="520" s="1"/>
  <c r="E17" i="519"/>
  <c r="C17" i="519"/>
  <c r="E16" i="519"/>
  <c r="C16" i="519"/>
  <c r="E15" i="519"/>
  <c r="D15" i="519" s="1"/>
  <c r="C15" i="519"/>
  <c r="E17" i="518"/>
  <c r="C17" i="518"/>
  <c r="E16" i="518"/>
  <c r="C16" i="518"/>
  <c r="E15" i="518"/>
  <c r="C15" i="518"/>
  <c r="E17" i="517"/>
  <c r="C17" i="517"/>
  <c r="E16" i="517"/>
  <c r="C16" i="517"/>
  <c r="E15" i="517"/>
  <c r="C15" i="517"/>
  <c r="E17" i="516"/>
  <c r="C17" i="516"/>
  <c r="E16" i="516"/>
  <c r="C16" i="516"/>
  <c r="E15" i="516"/>
  <c r="D15" i="516" s="1"/>
  <c r="C15" i="516"/>
  <c r="E17" i="515"/>
  <c r="C17" i="515"/>
  <c r="E16" i="515"/>
  <c r="C16" i="515"/>
  <c r="E15" i="515"/>
  <c r="C15" i="515"/>
  <c r="E17" i="514"/>
  <c r="C17" i="514"/>
  <c r="E16" i="514"/>
  <c r="C16" i="514"/>
  <c r="E15" i="514"/>
  <c r="D15" i="514" s="1"/>
  <c r="C15" i="514"/>
  <c r="E17" i="513"/>
  <c r="C17" i="513"/>
  <c r="E16" i="513"/>
  <c r="C16" i="513"/>
  <c r="E15" i="513"/>
  <c r="C15" i="513"/>
  <c r="E17" i="512"/>
  <c r="C17" i="512"/>
  <c r="E16" i="512"/>
  <c r="C16" i="512"/>
  <c r="E15" i="512"/>
  <c r="C15" i="512"/>
  <c r="E17" i="511"/>
  <c r="C17" i="511"/>
  <c r="E16" i="511"/>
  <c r="C16" i="511"/>
  <c r="E15" i="511"/>
  <c r="D15" i="511" s="1"/>
  <c r="C15" i="511"/>
  <c r="E17" i="510"/>
  <c r="C17" i="510"/>
  <c r="E16" i="510"/>
  <c r="C16" i="510"/>
  <c r="E15" i="510"/>
  <c r="C15" i="510"/>
  <c r="D15" i="518" l="1"/>
  <c r="D15" i="517"/>
  <c r="D15" i="515"/>
  <c r="D15" i="513"/>
  <c r="D15" i="512"/>
  <c r="D15" i="510"/>
  <c r="E17" i="509" l="1"/>
  <c r="C17" i="509"/>
  <c r="E16" i="509"/>
  <c r="C16" i="509"/>
  <c r="E15" i="509"/>
  <c r="C15" i="509"/>
  <c r="E17" i="508"/>
  <c r="C17" i="508"/>
  <c r="E16" i="508"/>
  <c r="C16" i="508"/>
  <c r="E15" i="508"/>
  <c r="D15" i="508" s="1"/>
  <c r="C15" i="508"/>
  <c r="E17" i="507"/>
  <c r="C17" i="507"/>
  <c r="E16" i="507"/>
  <c r="C16" i="507"/>
  <c r="E15" i="507"/>
  <c r="D15" i="507" s="1"/>
  <c r="C15" i="507"/>
  <c r="E17" i="506"/>
  <c r="C17" i="506"/>
  <c r="E16" i="506"/>
  <c r="C16" i="506"/>
  <c r="E15" i="506"/>
  <c r="D15" i="506" s="1"/>
  <c r="C15" i="506"/>
  <c r="E17" i="505"/>
  <c r="C17" i="505"/>
  <c r="E16" i="505"/>
  <c r="C16" i="505"/>
  <c r="E15" i="505"/>
  <c r="C15" i="505"/>
  <c r="E17" i="504"/>
  <c r="C17" i="504"/>
  <c r="E16" i="504"/>
  <c r="C16" i="504"/>
  <c r="E15" i="504"/>
  <c r="D15" i="504" s="1"/>
  <c r="C15" i="504"/>
  <c r="E17" i="503"/>
  <c r="C17" i="503"/>
  <c r="E16" i="503"/>
  <c r="C16" i="503"/>
  <c r="E15" i="503"/>
  <c r="C15" i="503"/>
  <c r="E17" i="502"/>
  <c r="C17" i="502"/>
  <c r="E16" i="502"/>
  <c r="C16" i="502"/>
  <c r="E15" i="502"/>
  <c r="D15" i="502" s="1"/>
  <c r="C15" i="502"/>
  <c r="E17" i="501"/>
  <c r="C17" i="501"/>
  <c r="E16" i="501"/>
  <c r="C16" i="501"/>
  <c r="E15" i="501"/>
  <c r="D15" i="501" s="1"/>
  <c r="C15" i="501"/>
  <c r="E17" i="500"/>
  <c r="C17" i="500"/>
  <c r="E16" i="500"/>
  <c r="C16" i="500"/>
  <c r="E15" i="500"/>
  <c r="C15" i="500"/>
  <c r="C15" i="499"/>
  <c r="E16" i="499"/>
  <c r="E98" i="33"/>
  <c r="I98" i="33"/>
  <c r="E17" i="498"/>
  <c r="E16" i="498"/>
  <c r="C16" i="497"/>
  <c r="C17" i="496"/>
  <c r="E17" i="495"/>
  <c r="E16" i="495"/>
  <c r="E97" i="33"/>
  <c r="E96" i="33"/>
  <c r="E95" i="33"/>
  <c r="E94" i="33"/>
  <c r="C17" i="499"/>
  <c r="E16" i="497"/>
  <c r="E15" i="494"/>
  <c r="C16" i="494"/>
  <c r="C15" i="494"/>
  <c r="E17" i="493"/>
  <c r="C16" i="493"/>
  <c r="E15" i="491"/>
  <c r="C16" i="491"/>
  <c r="C15" i="491"/>
  <c r="D15" i="491" s="1"/>
  <c r="E17" i="492"/>
  <c r="C16" i="492"/>
  <c r="E16" i="493"/>
  <c r="E16" i="492"/>
  <c r="E17" i="489"/>
  <c r="C17" i="489"/>
  <c r="E16" i="489"/>
  <c r="C16" i="489"/>
  <c r="E15" i="489"/>
  <c r="D15" i="489" s="1"/>
  <c r="C15" i="489"/>
  <c r="E17" i="488"/>
  <c r="C17" i="488"/>
  <c r="E16" i="488"/>
  <c r="C16" i="488"/>
  <c r="E15" i="488"/>
  <c r="D15" i="488" s="1"/>
  <c r="C15" i="488"/>
  <c r="E17" i="487"/>
  <c r="C17" i="487"/>
  <c r="E16" i="487"/>
  <c r="C16" i="487"/>
  <c r="E15" i="487"/>
  <c r="D15" i="487" s="1"/>
  <c r="C15" i="487"/>
  <c r="E17" i="486"/>
  <c r="C17" i="486"/>
  <c r="E16" i="486"/>
  <c r="C16" i="486"/>
  <c r="E15" i="486"/>
  <c r="C15" i="486"/>
  <c r="E17" i="485"/>
  <c r="C17" i="485"/>
  <c r="E16" i="485"/>
  <c r="C16" i="485"/>
  <c r="E15" i="485"/>
  <c r="D15" i="485" s="1"/>
  <c r="C15" i="485"/>
  <c r="E74" i="33"/>
  <c r="E75" i="33"/>
  <c r="D75" i="33" s="1"/>
  <c r="E76" i="33"/>
  <c r="E77" i="33"/>
  <c r="E73" i="33"/>
  <c r="C74" i="33"/>
  <c r="C75" i="33"/>
  <c r="C76" i="33"/>
  <c r="C77" i="33"/>
  <c r="C73" i="33"/>
  <c r="C16" i="480"/>
  <c r="E17" i="484"/>
  <c r="C17" i="484"/>
  <c r="E16" i="484"/>
  <c r="C16" i="484"/>
  <c r="E15" i="484"/>
  <c r="C15" i="484"/>
  <c r="D15" i="484" s="1"/>
  <c r="E17" i="483"/>
  <c r="C17" i="483"/>
  <c r="E16" i="483"/>
  <c r="C16" i="483"/>
  <c r="E15" i="483"/>
  <c r="C15" i="483"/>
  <c r="E17" i="482"/>
  <c r="C17" i="482"/>
  <c r="E16" i="482"/>
  <c r="C16" i="482"/>
  <c r="E15" i="482"/>
  <c r="C15" i="482"/>
  <c r="D74" i="33" l="1"/>
  <c r="D77" i="33"/>
  <c r="D73" i="33"/>
  <c r="D76" i="33"/>
  <c r="D15" i="509"/>
  <c r="D15" i="505"/>
  <c r="D15" i="503"/>
  <c r="D15" i="500"/>
  <c r="E15" i="499"/>
  <c r="D15" i="499" s="1"/>
  <c r="C16" i="499"/>
  <c r="E17" i="499"/>
  <c r="C15" i="498"/>
  <c r="E15" i="498"/>
  <c r="C16" i="498"/>
  <c r="C17" i="498"/>
  <c r="C17" i="497"/>
  <c r="C15" i="497"/>
  <c r="E17" i="497"/>
  <c r="E15" i="497"/>
  <c r="E16" i="496"/>
  <c r="E17" i="496"/>
  <c r="C15" i="496"/>
  <c r="E15" i="496"/>
  <c r="C16" i="496"/>
  <c r="C15" i="495"/>
  <c r="E15" i="495"/>
  <c r="C16" i="495"/>
  <c r="C17" i="495"/>
  <c r="E16" i="494"/>
  <c r="E17" i="494"/>
  <c r="C17" i="494"/>
  <c r="D15" i="494"/>
  <c r="C17" i="493"/>
  <c r="C15" i="493"/>
  <c r="E15" i="493"/>
  <c r="E17" i="490"/>
  <c r="C17" i="490"/>
  <c r="E16" i="490"/>
  <c r="C16" i="490"/>
  <c r="E15" i="490"/>
  <c r="C15" i="490"/>
  <c r="E16" i="491"/>
  <c r="E17" i="491"/>
  <c r="C17" i="491"/>
  <c r="C17" i="492"/>
  <c r="C15" i="492"/>
  <c r="E15" i="492"/>
  <c r="D15" i="486"/>
  <c r="D15" i="483"/>
  <c r="D15" i="482"/>
  <c r="C16" i="481"/>
  <c r="E17" i="481"/>
  <c r="C17" i="481"/>
  <c r="E15" i="481"/>
  <c r="C15" i="481"/>
  <c r="D15" i="481" s="1"/>
  <c r="E16" i="481"/>
  <c r="C15" i="480"/>
  <c r="C17" i="480"/>
  <c r="E15" i="480"/>
  <c r="E16" i="480"/>
  <c r="E17" i="480"/>
  <c r="D15" i="498" l="1"/>
  <c r="D15" i="497"/>
  <c r="D15" i="496"/>
  <c r="D15" i="495"/>
  <c r="D15" i="493"/>
  <c r="D15" i="490"/>
  <c r="D15" i="492"/>
  <c r="D15" i="480"/>
  <c r="E70" i="33" l="1"/>
  <c r="I70" i="33"/>
  <c r="E69" i="33" l="1"/>
  <c r="E68" i="33"/>
  <c r="E67" i="33"/>
  <c r="E66" i="33"/>
  <c r="I71" i="33"/>
  <c r="C17" i="478"/>
  <c r="C16" i="478"/>
  <c r="E16" i="477"/>
  <c r="C15" i="477"/>
  <c r="E15" i="477"/>
  <c r="C15" i="476"/>
  <c r="C17" i="476"/>
  <c r="E15" i="475"/>
  <c r="E16" i="475"/>
  <c r="C17" i="475"/>
  <c r="E17" i="479"/>
  <c r="C17" i="479"/>
  <c r="E16" i="479"/>
  <c r="C16" i="479"/>
  <c r="E15" i="479"/>
  <c r="C15" i="479"/>
  <c r="D15" i="479" s="1"/>
  <c r="E16" i="478"/>
  <c r="E17" i="477"/>
  <c r="C17" i="477"/>
  <c r="C16" i="477"/>
  <c r="C16" i="475"/>
  <c r="I64" i="33"/>
  <c r="E62" i="33"/>
  <c r="E61" i="33"/>
  <c r="E60" i="33"/>
  <c r="E59" i="33"/>
  <c r="C16" i="473"/>
  <c r="C16" i="472"/>
  <c r="E16" i="470"/>
  <c r="E17" i="470"/>
  <c r="E17" i="474"/>
  <c r="C17" i="474"/>
  <c r="E16" i="474"/>
  <c r="C16" i="474"/>
  <c r="E15" i="474"/>
  <c r="D15" i="474" s="1"/>
  <c r="C15" i="474"/>
  <c r="E15" i="473"/>
  <c r="C15" i="473"/>
  <c r="C17" i="472"/>
  <c r="E16" i="472"/>
  <c r="E17" i="471"/>
  <c r="C17" i="471"/>
  <c r="E16" i="471"/>
  <c r="C16" i="471"/>
  <c r="E15" i="471"/>
  <c r="C15" i="471"/>
  <c r="D15" i="471" s="1"/>
  <c r="C15" i="470"/>
  <c r="I57" i="33"/>
  <c r="E57" i="33"/>
  <c r="E16" i="468"/>
  <c r="C16" i="468"/>
  <c r="C17" i="466"/>
  <c r="C17" i="465"/>
  <c r="E17" i="469"/>
  <c r="C17" i="469"/>
  <c r="E16" i="469"/>
  <c r="C16" i="469"/>
  <c r="E15" i="469"/>
  <c r="D15" i="469" s="1"/>
  <c r="C15" i="469"/>
  <c r="E17" i="467"/>
  <c r="C17" i="467"/>
  <c r="E16" i="467"/>
  <c r="C16" i="467"/>
  <c r="E15" i="467"/>
  <c r="C15" i="467"/>
  <c r="E17" i="465"/>
  <c r="E16" i="464"/>
  <c r="E50" i="33"/>
  <c r="I50" i="33"/>
  <c r="E15" i="462"/>
  <c r="E15" i="461"/>
  <c r="E17" i="460"/>
  <c r="C15" i="460"/>
  <c r="E17" i="464"/>
  <c r="C17" i="464"/>
  <c r="E17" i="463"/>
  <c r="C17" i="463"/>
  <c r="E16" i="463"/>
  <c r="C16" i="463"/>
  <c r="E15" i="463"/>
  <c r="C15" i="463"/>
  <c r="C15" i="461"/>
  <c r="E43" i="33"/>
  <c r="E15" i="459"/>
  <c r="E17" i="459"/>
  <c r="E17" i="458"/>
  <c r="E17" i="457"/>
  <c r="C16" i="457"/>
  <c r="E17" i="456"/>
  <c r="C17" i="456"/>
  <c r="E17" i="455"/>
  <c r="E16" i="455"/>
  <c r="E16" i="456"/>
  <c r="C16" i="456"/>
  <c r="E15" i="456"/>
  <c r="C15" i="456"/>
  <c r="I43" i="33"/>
  <c r="E36" i="33"/>
  <c r="E16" i="454"/>
  <c r="C17" i="454"/>
  <c r="E17" i="453"/>
  <c r="E16" i="453"/>
  <c r="E17" i="451"/>
  <c r="C16" i="451"/>
  <c r="C15" i="450"/>
  <c r="C17" i="453"/>
  <c r="E17" i="449"/>
  <c r="C17" i="449"/>
  <c r="E16" i="449"/>
  <c r="C16" i="449"/>
  <c r="E15" i="449"/>
  <c r="C15" i="449"/>
  <c r="E17" i="448"/>
  <c r="C17" i="448"/>
  <c r="E16" i="448"/>
  <c r="C16" i="448"/>
  <c r="E15" i="448"/>
  <c r="C15" i="448"/>
  <c r="E17" i="447"/>
  <c r="C17" i="447"/>
  <c r="E16" i="447"/>
  <c r="C16" i="447"/>
  <c r="E15" i="447"/>
  <c r="D15" i="447" s="1"/>
  <c r="C15" i="447"/>
  <c r="E17" i="446"/>
  <c r="C17" i="446"/>
  <c r="E16" i="446"/>
  <c r="C16" i="446"/>
  <c r="E15" i="446"/>
  <c r="C15" i="446"/>
  <c r="D15" i="446" s="1"/>
  <c r="E17" i="445"/>
  <c r="C17" i="445"/>
  <c r="E16" i="445"/>
  <c r="C16" i="445"/>
  <c r="E15" i="445"/>
  <c r="C15" i="445"/>
  <c r="C16" i="443"/>
  <c r="E16" i="443"/>
  <c r="E17" i="443"/>
  <c r="E17" i="442"/>
  <c r="C15" i="441"/>
  <c r="C17" i="441"/>
  <c r="E15" i="441"/>
  <c r="E17" i="444"/>
  <c r="C17" i="444"/>
  <c r="E16" i="444"/>
  <c r="C16" i="444"/>
  <c r="E15" i="444"/>
  <c r="C15" i="444"/>
  <c r="C15" i="443"/>
  <c r="I15" i="33"/>
  <c r="E17" i="440"/>
  <c r="C15" i="440"/>
  <c r="E16" i="440"/>
  <c r="E16" i="439"/>
  <c r="C17" i="439"/>
  <c r="E15" i="439"/>
  <c r="E17" i="438"/>
  <c r="E16" i="438"/>
  <c r="C17" i="437"/>
  <c r="C16" i="439"/>
  <c r="E17" i="437"/>
  <c r="C29" i="33"/>
  <c r="E29" i="33"/>
  <c r="G29" i="33"/>
  <c r="I29" i="33"/>
  <c r="K29" i="33"/>
  <c r="M29" i="33"/>
  <c r="O29" i="33"/>
  <c r="Q29" i="33"/>
  <c r="C36" i="33"/>
  <c r="G36" i="33"/>
  <c r="I36" i="33"/>
  <c r="K36" i="33"/>
  <c r="M36" i="33"/>
  <c r="O36" i="33"/>
  <c r="Q36" i="33"/>
  <c r="C43" i="33"/>
  <c r="G43" i="33"/>
  <c r="K43" i="33"/>
  <c r="M43" i="33"/>
  <c r="O43" i="33"/>
  <c r="Q43" i="33"/>
  <c r="C50" i="33"/>
  <c r="G50" i="33"/>
  <c r="K50" i="33"/>
  <c r="M50" i="33"/>
  <c r="O50" i="33"/>
  <c r="Q50" i="33"/>
  <c r="C57" i="33"/>
  <c r="G57" i="33"/>
  <c r="K57" i="33"/>
  <c r="M57" i="33"/>
  <c r="O57" i="33"/>
  <c r="Q57" i="33"/>
  <c r="C64" i="33"/>
  <c r="G64" i="33"/>
  <c r="K64" i="33"/>
  <c r="M64" i="33"/>
  <c r="O64" i="33"/>
  <c r="Q64" i="33"/>
  <c r="C71" i="33"/>
  <c r="G71" i="33"/>
  <c r="K71" i="33"/>
  <c r="M71" i="33"/>
  <c r="O71" i="33"/>
  <c r="Q71" i="33"/>
  <c r="C78" i="33"/>
  <c r="E78" i="33"/>
  <c r="G78" i="33"/>
  <c r="I78" i="33"/>
  <c r="K78" i="33"/>
  <c r="M78" i="33"/>
  <c r="O78" i="33"/>
  <c r="Q78" i="33"/>
  <c r="C85" i="33"/>
  <c r="E85" i="33"/>
  <c r="G85" i="33"/>
  <c r="I85" i="33"/>
  <c r="K85" i="33"/>
  <c r="M85" i="33"/>
  <c r="O85" i="33"/>
  <c r="Q85" i="33"/>
  <c r="C92" i="33"/>
  <c r="E92" i="33"/>
  <c r="G92" i="33"/>
  <c r="I92" i="33"/>
  <c r="K92" i="33"/>
  <c r="M92" i="33"/>
  <c r="O92" i="33"/>
  <c r="Q92" i="33"/>
  <c r="C99" i="33"/>
  <c r="E99" i="33"/>
  <c r="G99" i="33"/>
  <c r="I99" i="33"/>
  <c r="K99" i="33"/>
  <c r="M99" i="33"/>
  <c r="O99" i="33"/>
  <c r="Q99" i="33"/>
  <c r="C106" i="33"/>
  <c r="E106" i="33"/>
  <c r="G106" i="33"/>
  <c r="I106" i="33"/>
  <c r="K106" i="33"/>
  <c r="M106" i="33"/>
  <c r="O106" i="33"/>
  <c r="Q106" i="33"/>
  <c r="C113" i="33"/>
  <c r="E113" i="33"/>
  <c r="G113" i="33"/>
  <c r="I113" i="33"/>
  <c r="K113" i="33"/>
  <c r="M113" i="33"/>
  <c r="O113" i="33"/>
  <c r="Q113" i="33"/>
  <c r="C120" i="33"/>
  <c r="E120" i="33"/>
  <c r="G120" i="33"/>
  <c r="I120" i="33"/>
  <c r="K120" i="33"/>
  <c r="M120" i="33"/>
  <c r="O120" i="33"/>
  <c r="Q120" i="33"/>
  <c r="C127" i="33"/>
  <c r="E127" i="33"/>
  <c r="G127" i="33"/>
  <c r="I127" i="33"/>
  <c r="K127" i="33"/>
  <c r="M127" i="33"/>
  <c r="O127" i="33"/>
  <c r="Q127" i="33"/>
  <c r="C134" i="33"/>
  <c r="E134" i="33"/>
  <c r="G134" i="33"/>
  <c r="I134" i="33"/>
  <c r="K134" i="33"/>
  <c r="M134" i="33"/>
  <c r="O134" i="33"/>
  <c r="Q134" i="33"/>
  <c r="C141" i="33"/>
  <c r="E141" i="33"/>
  <c r="G141" i="33"/>
  <c r="I141" i="33"/>
  <c r="K141" i="33"/>
  <c r="M141" i="33"/>
  <c r="O141" i="33"/>
  <c r="Q141" i="33"/>
  <c r="C148" i="33"/>
  <c r="E148" i="33"/>
  <c r="G148" i="33"/>
  <c r="I148" i="33"/>
  <c r="K148" i="33"/>
  <c r="M148" i="33"/>
  <c r="O148" i="33"/>
  <c r="Q148" i="33"/>
  <c r="C155" i="33"/>
  <c r="E155" i="33"/>
  <c r="G155" i="33"/>
  <c r="I155" i="33"/>
  <c r="K155" i="33"/>
  <c r="M155" i="33"/>
  <c r="O155" i="33"/>
  <c r="Q155" i="33"/>
  <c r="C162" i="33"/>
  <c r="E162" i="33"/>
  <c r="G162" i="33"/>
  <c r="I162" i="33"/>
  <c r="K162" i="33"/>
  <c r="M162" i="33"/>
  <c r="O162" i="33"/>
  <c r="Q162" i="33"/>
  <c r="C169" i="33"/>
  <c r="E169" i="33"/>
  <c r="G169" i="33"/>
  <c r="I169" i="33"/>
  <c r="K169" i="33"/>
  <c r="M169" i="33"/>
  <c r="O169" i="33"/>
  <c r="Q169" i="33"/>
  <c r="C176" i="33"/>
  <c r="E176" i="33"/>
  <c r="G176" i="33"/>
  <c r="I176" i="33"/>
  <c r="K176" i="33"/>
  <c r="M176" i="33"/>
  <c r="O176" i="33"/>
  <c r="Q176" i="33"/>
  <c r="C183" i="33"/>
  <c r="E183" i="33"/>
  <c r="G183" i="33"/>
  <c r="I183" i="33"/>
  <c r="K183" i="33"/>
  <c r="M183" i="33"/>
  <c r="O183" i="33"/>
  <c r="Q183" i="33"/>
  <c r="C190" i="33"/>
  <c r="E190" i="33"/>
  <c r="G190" i="33"/>
  <c r="I190" i="33"/>
  <c r="K190" i="33"/>
  <c r="M190" i="33"/>
  <c r="O190" i="33"/>
  <c r="Q190" i="33"/>
  <c r="C197" i="33"/>
  <c r="E197" i="33"/>
  <c r="G197" i="33"/>
  <c r="I197" i="33"/>
  <c r="K197" i="33"/>
  <c r="M197" i="33"/>
  <c r="O197" i="33"/>
  <c r="Q197" i="33"/>
  <c r="C204" i="33"/>
  <c r="E204" i="33"/>
  <c r="G204" i="33"/>
  <c r="I204" i="33"/>
  <c r="K204" i="33"/>
  <c r="M204" i="33"/>
  <c r="O204" i="33"/>
  <c r="Q204" i="33"/>
  <c r="C211" i="33"/>
  <c r="E211" i="33"/>
  <c r="G211" i="33"/>
  <c r="I211" i="33"/>
  <c r="K211" i="33"/>
  <c r="M211" i="33"/>
  <c r="O211" i="33"/>
  <c r="Q211" i="33"/>
  <c r="C218" i="33"/>
  <c r="E218" i="33"/>
  <c r="G218" i="33"/>
  <c r="I218" i="33"/>
  <c r="K218" i="33"/>
  <c r="M218" i="33"/>
  <c r="O218" i="33"/>
  <c r="Q218" i="33"/>
  <c r="C225" i="33"/>
  <c r="E225" i="33"/>
  <c r="G225" i="33"/>
  <c r="I225" i="33"/>
  <c r="K225" i="33"/>
  <c r="M225" i="33"/>
  <c r="O225" i="33"/>
  <c r="Q225" i="33"/>
  <c r="C232" i="33"/>
  <c r="E232" i="33"/>
  <c r="G232" i="33"/>
  <c r="I232" i="33"/>
  <c r="K232" i="33"/>
  <c r="M232" i="33"/>
  <c r="O232" i="33"/>
  <c r="Q232" i="33"/>
  <c r="C239" i="33"/>
  <c r="E239" i="33"/>
  <c r="G239" i="33"/>
  <c r="I239" i="33"/>
  <c r="K239" i="33"/>
  <c r="M239" i="33"/>
  <c r="O239" i="33"/>
  <c r="Q239" i="33"/>
  <c r="E246" i="33"/>
  <c r="G246" i="33"/>
  <c r="I246" i="33"/>
  <c r="K246" i="33"/>
  <c r="M246" i="33"/>
  <c r="O246" i="33"/>
  <c r="Q246" i="33"/>
  <c r="C274" i="33"/>
  <c r="E274" i="33"/>
  <c r="G274" i="33"/>
  <c r="I274" i="33"/>
  <c r="K274" i="33"/>
  <c r="M274" i="33"/>
  <c r="O274" i="33"/>
  <c r="Q274" i="33"/>
  <c r="C281" i="33"/>
  <c r="E281" i="33"/>
  <c r="G281" i="33"/>
  <c r="I281" i="33"/>
  <c r="K281" i="33"/>
  <c r="M281" i="33"/>
  <c r="O281" i="33"/>
  <c r="Q281" i="33"/>
  <c r="C288" i="33"/>
  <c r="E288" i="33"/>
  <c r="G288" i="33"/>
  <c r="I288" i="33"/>
  <c r="K288" i="33"/>
  <c r="M288" i="33"/>
  <c r="O288" i="33"/>
  <c r="Q288" i="33"/>
  <c r="C295" i="33"/>
  <c r="E295" i="33"/>
  <c r="G295" i="33"/>
  <c r="I295" i="33"/>
  <c r="K295" i="33"/>
  <c r="M295" i="33"/>
  <c r="O295" i="33"/>
  <c r="Q295" i="33"/>
  <c r="C302" i="33"/>
  <c r="E302" i="33"/>
  <c r="G302" i="33"/>
  <c r="I302" i="33"/>
  <c r="K302" i="33"/>
  <c r="M302" i="33"/>
  <c r="O302" i="33"/>
  <c r="Q302" i="33"/>
  <c r="C309" i="33"/>
  <c r="E309" i="33"/>
  <c r="G309" i="33"/>
  <c r="I309" i="33"/>
  <c r="K309" i="33"/>
  <c r="M309" i="33"/>
  <c r="O309" i="33"/>
  <c r="Q309" i="33"/>
  <c r="C316" i="33"/>
  <c r="E316" i="33"/>
  <c r="G316" i="33"/>
  <c r="I316" i="33"/>
  <c r="K316" i="33"/>
  <c r="M316" i="33"/>
  <c r="O316" i="33"/>
  <c r="Q316" i="33"/>
  <c r="B17" i="33"/>
  <c r="B15" i="33"/>
  <c r="E64" i="33" l="1"/>
  <c r="E71" i="33"/>
  <c r="D71" i="33" s="1"/>
  <c r="E17" i="478"/>
  <c r="C15" i="478"/>
  <c r="E15" i="478"/>
  <c r="D15" i="477"/>
  <c r="E17" i="476"/>
  <c r="E15" i="476"/>
  <c r="D15" i="476" s="1"/>
  <c r="C16" i="476"/>
  <c r="E16" i="476"/>
  <c r="C15" i="475"/>
  <c r="D15" i="475" s="1"/>
  <c r="E17" i="475"/>
  <c r="E16" i="473"/>
  <c r="C17" i="473"/>
  <c r="E17" i="473"/>
  <c r="D15" i="473"/>
  <c r="C15" i="472"/>
  <c r="E17" i="472"/>
  <c r="E15" i="472"/>
  <c r="D15" i="472" s="1"/>
  <c r="C16" i="470"/>
  <c r="C17" i="470"/>
  <c r="E15" i="470"/>
  <c r="D15" i="470" s="1"/>
  <c r="C239" i="29"/>
  <c r="E11" i="30" s="1"/>
  <c r="E17" i="468"/>
  <c r="C17" i="468"/>
  <c r="C15" i="468"/>
  <c r="E15" i="468"/>
  <c r="D15" i="467"/>
  <c r="E15" i="466"/>
  <c r="C15" i="466"/>
  <c r="E17" i="466"/>
  <c r="E16" i="466"/>
  <c r="C16" i="466"/>
  <c r="E15" i="465"/>
  <c r="C16" i="465"/>
  <c r="E16" i="465"/>
  <c r="C15" i="465"/>
  <c r="H218" i="33"/>
  <c r="D183" i="33"/>
  <c r="C15" i="464"/>
  <c r="E15" i="464"/>
  <c r="D15" i="464" s="1"/>
  <c r="C16" i="464"/>
  <c r="D316" i="33"/>
  <c r="L239" i="33"/>
  <c r="D218" i="33"/>
  <c r="D169" i="33"/>
  <c r="L274" i="33"/>
  <c r="D155" i="33"/>
  <c r="H92" i="33"/>
  <c r="D288" i="33"/>
  <c r="D141" i="33"/>
  <c r="H127" i="33"/>
  <c r="D15" i="463"/>
  <c r="C16" i="462"/>
  <c r="E16" i="462"/>
  <c r="C17" i="462"/>
  <c r="C15" i="462"/>
  <c r="D15" i="462" s="1"/>
  <c r="E17" i="462"/>
  <c r="C16" i="461"/>
  <c r="E16" i="461"/>
  <c r="D15" i="461"/>
  <c r="C17" i="461"/>
  <c r="E17" i="461"/>
  <c r="E15" i="460"/>
  <c r="C16" i="460"/>
  <c r="E16" i="460"/>
  <c r="C17" i="460"/>
  <c r="D15" i="460"/>
  <c r="C15" i="459"/>
  <c r="D15" i="459" s="1"/>
  <c r="C16" i="459"/>
  <c r="E16" i="459"/>
  <c r="C17" i="459"/>
  <c r="E15" i="458"/>
  <c r="C16" i="458"/>
  <c r="C17" i="458"/>
  <c r="C15" i="458"/>
  <c r="E16" i="458"/>
  <c r="E16" i="457"/>
  <c r="C15" i="457"/>
  <c r="E15" i="457"/>
  <c r="C17" i="457"/>
  <c r="D15" i="456"/>
  <c r="E15" i="455"/>
  <c r="C16" i="455"/>
  <c r="C15" i="455"/>
  <c r="C17" i="455"/>
  <c r="E239" i="29"/>
  <c r="D134" i="33"/>
  <c r="H120" i="33"/>
  <c r="H71" i="33"/>
  <c r="E17" i="454"/>
  <c r="E15" i="454"/>
  <c r="C15" i="454"/>
  <c r="C16" i="454"/>
  <c r="C15" i="453"/>
  <c r="E15" i="453"/>
  <c r="C16" i="453"/>
  <c r="C15" i="451"/>
  <c r="E15" i="451"/>
  <c r="E16" i="451"/>
  <c r="C17" i="451"/>
  <c r="E17" i="452"/>
  <c r="C15" i="452"/>
  <c r="E15" i="452"/>
  <c r="C16" i="452"/>
  <c r="C17" i="452"/>
  <c r="E16" i="452"/>
  <c r="E15" i="450"/>
  <c r="D15" i="450" s="1"/>
  <c r="C16" i="450"/>
  <c r="E16" i="450"/>
  <c r="C17" i="450"/>
  <c r="E17" i="450"/>
  <c r="D309" i="33"/>
  <c r="L281" i="33"/>
  <c r="L232" i="33"/>
  <c r="D162" i="33"/>
  <c r="H99" i="33"/>
  <c r="D15" i="449"/>
  <c r="D15" i="448"/>
  <c r="D15" i="445"/>
  <c r="D295" i="33"/>
  <c r="D246" i="33"/>
  <c r="D197" i="33"/>
  <c r="D148" i="33"/>
  <c r="D15" i="444"/>
  <c r="E15" i="443"/>
  <c r="D15" i="443" s="1"/>
  <c r="C17" i="443"/>
  <c r="E15" i="442"/>
  <c r="C15" i="442"/>
  <c r="C16" i="442"/>
  <c r="C17" i="442"/>
  <c r="E16" i="442"/>
  <c r="E17" i="441"/>
  <c r="C16" i="441"/>
  <c r="E16" i="441"/>
  <c r="D15" i="441"/>
  <c r="D190" i="33"/>
  <c r="D225" i="33"/>
  <c r="H64" i="33"/>
  <c r="C17" i="440"/>
  <c r="E15" i="440"/>
  <c r="D15" i="440" s="1"/>
  <c r="C16" i="440"/>
  <c r="E17" i="439"/>
  <c r="C15" i="439"/>
  <c r="D15" i="439" s="1"/>
  <c r="C15" i="438"/>
  <c r="E15" i="438"/>
  <c r="C16" i="438"/>
  <c r="C17" i="438"/>
  <c r="C15" i="437"/>
  <c r="E15" i="437"/>
  <c r="C16" i="437"/>
  <c r="E16" i="437"/>
  <c r="H274" i="33"/>
  <c r="H246" i="33"/>
  <c r="H239" i="33"/>
  <c r="D281" i="33"/>
  <c r="P309" i="33"/>
  <c r="P295" i="33"/>
  <c r="H288" i="33"/>
  <c r="L218" i="33"/>
  <c r="L211" i="33"/>
  <c r="L204" i="33"/>
  <c r="L197" i="33"/>
  <c r="L127" i="33"/>
  <c r="H225" i="33"/>
  <c r="H197" i="33"/>
  <c r="H169" i="33"/>
  <c r="L309" i="33"/>
  <c r="P211" i="33"/>
  <c r="P197" i="33"/>
  <c r="P169" i="33"/>
  <c r="P155" i="33"/>
  <c r="P141" i="33"/>
  <c r="P127" i="33"/>
  <c r="H309" i="33"/>
  <c r="L225" i="33"/>
  <c r="P92" i="33"/>
  <c r="H232" i="33"/>
  <c r="D64" i="33"/>
  <c r="H281" i="33"/>
  <c r="L316" i="33"/>
  <c r="D239" i="33"/>
  <c r="D232" i="33"/>
  <c r="H78" i="33"/>
  <c r="P204" i="33"/>
  <c r="H36" i="33"/>
  <c r="H316" i="33"/>
  <c r="P246" i="33"/>
  <c r="P239" i="33"/>
  <c r="D120" i="33"/>
  <c r="D113" i="33"/>
  <c r="D106" i="33"/>
  <c r="D99" i="33"/>
  <c r="D92" i="33"/>
  <c r="D85" i="33"/>
  <c r="D78" i="33"/>
  <c r="D204" i="33"/>
  <c r="D176" i="33"/>
  <c r="H113" i="33"/>
  <c r="P232" i="33"/>
  <c r="P148" i="33"/>
  <c r="H57" i="33"/>
  <c r="L302" i="33"/>
  <c r="L288" i="33"/>
  <c r="D274" i="33"/>
  <c r="L190" i="33"/>
  <c r="L183" i="33"/>
  <c r="L169" i="33"/>
  <c r="L162" i="33"/>
  <c r="L155" i="33"/>
  <c r="L141" i="33"/>
  <c r="L134" i="33"/>
  <c r="P99" i="33"/>
  <c r="P85" i="33"/>
  <c r="D57" i="33"/>
  <c r="D50" i="33"/>
  <c r="D43" i="33"/>
  <c r="D36" i="33"/>
  <c r="D29" i="33"/>
  <c r="H204" i="33"/>
  <c r="L120" i="33"/>
  <c r="H176" i="33"/>
  <c r="H162" i="33"/>
  <c r="H148" i="33"/>
  <c r="H134" i="33"/>
  <c r="L113" i="33"/>
  <c r="L106" i="33"/>
  <c r="L99" i="33"/>
  <c r="L85" i="33"/>
  <c r="P281" i="33"/>
  <c r="H302" i="33"/>
  <c r="P274" i="33"/>
  <c r="D267" i="33"/>
  <c r="P218" i="33"/>
  <c r="D211" i="33"/>
  <c r="H190" i="33"/>
  <c r="L176" i="33"/>
  <c r="P162" i="33"/>
  <c r="P120" i="33"/>
  <c r="P113" i="33"/>
  <c r="P316" i="33"/>
  <c r="H141" i="33"/>
  <c r="H85" i="33"/>
  <c r="H29" i="33"/>
  <c r="D302" i="33"/>
  <c r="P225" i="33"/>
  <c r="P176" i="33"/>
  <c r="L295" i="33"/>
  <c r="P288" i="33"/>
  <c r="L246" i="33"/>
  <c r="P183" i="33"/>
  <c r="L148" i="33"/>
  <c r="D127" i="33"/>
  <c r="H106" i="33"/>
  <c r="L92" i="33"/>
  <c r="H50" i="33"/>
  <c r="P106" i="33"/>
  <c r="H211" i="33"/>
  <c r="P190" i="33"/>
  <c r="H155" i="33"/>
  <c r="H43" i="33"/>
  <c r="P302" i="33"/>
  <c r="H183" i="33"/>
  <c r="H295" i="33"/>
  <c r="P134" i="33"/>
  <c r="D15" i="478" l="1"/>
  <c r="D239" i="29"/>
  <c r="D15" i="468"/>
  <c r="D15" i="466"/>
  <c r="D15" i="465"/>
  <c r="D15" i="458"/>
  <c r="D15" i="457"/>
  <c r="D15" i="455"/>
  <c r="D15" i="454"/>
  <c r="D15" i="453"/>
  <c r="D15" i="451"/>
  <c r="D15" i="452"/>
  <c r="D15" i="442"/>
  <c r="D15" i="438"/>
  <c r="D15" i="437"/>
  <c r="C22" i="33"/>
  <c r="E22" i="33"/>
  <c r="G22" i="33"/>
  <c r="I22" i="33"/>
  <c r="K22" i="33"/>
  <c r="M22" i="33"/>
  <c r="O22" i="33"/>
  <c r="Q22" i="33"/>
  <c r="Q15" i="33"/>
  <c r="O15" i="33"/>
  <c r="M15" i="33"/>
  <c r="K15" i="33"/>
  <c r="G15" i="33"/>
  <c r="E15" i="33"/>
  <c r="C15" i="33"/>
  <c r="H22" i="33" l="1"/>
  <c r="D22" i="33"/>
  <c r="D15" i="33"/>
  <c r="H15" i="33"/>
  <c r="E17" i="435" l="1"/>
  <c r="C17" i="435"/>
  <c r="E16" i="435"/>
  <c r="C16" i="435"/>
  <c r="E15" i="435"/>
  <c r="C15" i="435"/>
  <c r="E17" i="434" l="1"/>
  <c r="C17" i="434"/>
  <c r="C15" i="434"/>
  <c r="E15" i="434"/>
  <c r="C16" i="434"/>
  <c r="E16" i="434"/>
  <c r="D15" i="435"/>
  <c r="D15" i="434" l="1"/>
  <c r="B18" i="33" l="1"/>
  <c r="B19" i="33" l="1"/>
  <c r="B20" i="33" l="1"/>
  <c r="B21" i="33" l="1"/>
  <c r="B22" i="33" s="1"/>
  <c r="B24" i="33" l="1"/>
  <c r="B25" i="33" l="1"/>
  <c r="B26" i="33" s="1"/>
  <c r="B27" i="33" s="1"/>
  <c r="B28" i="33" s="1"/>
  <c r="B31" i="33" s="1"/>
  <c r="B32" i="33" s="1"/>
  <c r="B33" i="33" s="1"/>
  <c r="B34" i="33" s="1"/>
  <c r="B35" i="33" s="1"/>
  <c r="B38" i="33" s="1"/>
  <c r="B29" i="33" l="1"/>
  <c r="B36" i="33"/>
  <c r="B39" i="33"/>
  <c r="B40" i="33" s="1"/>
  <c r="B41" i="33" s="1"/>
  <c r="B42" i="33" s="1"/>
  <c r="B45" i="33" s="1"/>
  <c r="E9" i="29"/>
  <c r="E13" i="29" s="1"/>
  <c r="B43" i="33" l="1"/>
  <c r="B46" i="33"/>
  <c r="B47" i="33" s="1"/>
  <c r="B48" i="33" s="1"/>
  <c r="B49" i="33" s="1"/>
  <c r="B52" i="33" s="1"/>
  <c r="E10" i="29"/>
  <c r="E12" i="30"/>
  <c r="E15" i="30" s="1"/>
  <c r="B50" i="33" l="1"/>
  <c r="B53" i="33"/>
  <c r="B54" i="33" s="1"/>
  <c r="B55" i="33" s="1"/>
  <c r="B56" i="33" s="1"/>
  <c r="B59" i="33" s="1"/>
  <c r="E8" i="29"/>
  <c r="B57" i="33" l="1"/>
  <c r="B60" i="33"/>
  <c r="B61" i="33" s="1"/>
  <c r="B62" i="33" s="1"/>
  <c r="B63" i="33" s="1"/>
  <c r="B66" i="33" s="1"/>
  <c r="B64" i="33" l="1"/>
  <c r="B67" i="33"/>
  <c r="B68" i="33" s="1"/>
  <c r="B69" i="33" s="1"/>
  <c r="B70" i="33" s="1"/>
  <c r="B73" i="33" s="1"/>
  <c r="B71" i="33" l="1"/>
  <c r="B74" i="33"/>
  <c r="B75" i="33" s="1"/>
  <c r="B76" i="33" s="1"/>
  <c r="B77" i="33" s="1"/>
  <c r="B80" i="33" s="1"/>
  <c r="B78" i="33" l="1"/>
  <c r="B81" i="33"/>
  <c r="B82" i="33" s="1"/>
  <c r="B83" i="33" s="1"/>
  <c r="B84" i="33" s="1"/>
  <c r="B87" i="33" s="1"/>
  <c r="B85" i="33" l="1"/>
  <c r="B88" i="33"/>
  <c r="B89" i="33" l="1"/>
  <c r="B90" i="33" s="1"/>
  <c r="B91" i="33" s="1"/>
  <c r="B94" i="33" s="1"/>
  <c r="B95" i="33" l="1"/>
  <c r="B96" i="33" s="1"/>
  <c r="B97" i="33" s="1"/>
  <c r="B98" i="33" s="1"/>
  <c r="B101" i="33" s="1"/>
  <c r="B102" i="33" s="1"/>
  <c r="B103" i="33" s="1"/>
  <c r="B104" i="33" s="1"/>
  <c r="B105" i="33" s="1"/>
  <c r="B108" i="33" s="1"/>
  <c r="B92" i="33"/>
  <c r="B106" i="33" l="1"/>
  <c r="B99" i="33"/>
  <c r="B109" i="33"/>
  <c r="B110" i="33" l="1"/>
  <c r="B111" i="33" s="1"/>
  <c r="B112" i="33" s="1"/>
  <c r="B115" i="33" s="1"/>
  <c r="B116" i="33" l="1"/>
  <c r="B117" i="33" s="1"/>
  <c r="B118" i="33" s="1"/>
  <c r="B119" i="33" s="1"/>
  <c r="B122" i="33" s="1"/>
  <c r="B123" i="33" s="1"/>
  <c r="B124" i="33" s="1"/>
  <c r="B125" i="33" s="1"/>
  <c r="B126" i="33" s="1"/>
  <c r="B129" i="33" s="1"/>
  <c r="B113" i="33"/>
  <c r="B120" i="33" l="1"/>
  <c r="B127" i="33"/>
  <c r="B130" i="33"/>
  <c r="B131" i="33" s="1"/>
  <c r="B132" i="33" s="1"/>
  <c r="B133" i="33" s="1"/>
  <c r="B136" i="33" s="1"/>
  <c r="B134" i="33" l="1"/>
  <c r="B137" i="33"/>
  <c r="B138" i="33" s="1"/>
  <c r="B139" i="33" s="1"/>
  <c r="B140" i="33" s="1"/>
  <c r="B143" i="33" s="1"/>
  <c r="B141" i="33" l="1"/>
  <c r="B144" i="33"/>
  <c r="B145" i="33" s="1"/>
  <c r="B146" i="33" s="1"/>
  <c r="B147" i="33" s="1"/>
  <c r="B150" i="33" s="1"/>
  <c r="B148" i="33" l="1"/>
  <c r="B151" i="33"/>
  <c r="B152" i="33" s="1"/>
  <c r="B153" i="33" s="1"/>
  <c r="B154" i="33" s="1"/>
  <c r="B157" i="33" s="1"/>
  <c r="B155" i="33" l="1"/>
  <c r="B158" i="33"/>
  <c r="B159" i="33" s="1"/>
  <c r="B160" i="33" s="1"/>
  <c r="B161" i="33" s="1"/>
  <c r="B164" i="33" s="1"/>
  <c r="B162" i="33" l="1"/>
  <c r="B165" i="33"/>
  <c r="B166" i="33" s="1"/>
  <c r="B167" i="33" s="1"/>
  <c r="B168" i="33" s="1"/>
  <c r="B171" i="33" s="1"/>
  <c r="B169" i="33" l="1"/>
  <c r="B172" i="33"/>
  <c r="B173" i="33" s="1"/>
  <c r="B174" i="33" l="1"/>
  <c r="B175" i="33" s="1"/>
  <c r="B178" i="33" s="1"/>
  <c r="B179" i="33" l="1"/>
  <c r="B180" i="33" s="1"/>
  <c r="B181" i="33" s="1"/>
  <c r="B182" i="33" s="1"/>
  <c r="B185" i="33" s="1"/>
  <c r="B186" i="33" s="1"/>
  <c r="B187" i="33" s="1"/>
  <c r="B188" i="33" s="1"/>
  <c r="B189" i="33" s="1"/>
  <c r="B192" i="33" s="1"/>
  <c r="B176" i="33"/>
  <c r="B183" i="33" l="1"/>
  <c r="B190" i="33"/>
  <c r="B193" i="33"/>
  <c r="B194" i="33" s="1"/>
  <c r="B195" i="33" s="1"/>
  <c r="B196" i="33" s="1"/>
  <c r="B199" i="33" s="1"/>
  <c r="B197" i="33" l="1"/>
  <c r="B200" i="33"/>
  <c r="B201" i="33" s="1"/>
  <c r="B202" i="33" s="1"/>
  <c r="B203" i="33" s="1"/>
  <c r="B206" i="33" s="1"/>
  <c r="B204" i="33" l="1"/>
  <c r="B207" i="33"/>
  <c r="B208" i="33" s="1"/>
  <c r="B209" i="33" s="1"/>
  <c r="B210" i="33" s="1"/>
  <c r="B213" i="33" s="1"/>
  <c r="B211" i="33" l="1"/>
  <c r="B214" i="33"/>
  <c r="B215" i="33" s="1"/>
  <c r="B216" i="33" s="1"/>
  <c r="B217" i="33" s="1"/>
  <c r="B220" i="33" s="1"/>
  <c r="B218" i="33" l="1"/>
  <c r="B221" i="33"/>
  <c r="B222" i="33" s="1"/>
  <c r="B223" i="33" s="1"/>
  <c r="B224" i="33" s="1"/>
  <c r="B227" i="33" s="1"/>
  <c r="B228" i="33" l="1"/>
  <c r="B229" i="33" s="1"/>
  <c r="B230" i="33" s="1"/>
  <c r="B231" i="33" s="1"/>
  <c r="B234" i="33" s="1"/>
  <c r="B225" i="33"/>
  <c r="B232" i="33" l="1"/>
  <c r="B235" i="33"/>
  <c r="B236" i="33" s="1"/>
  <c r="B237" i="33" s="1"/>
  <c r="B238" i="33" l="1"/>
  <c r="B241" i="33" s="1"/>
  <c r="B242" i="33" s="1"/>
  <c r="B243" i="33" s="1"/>
  <c r="B244" i="33" s="1"/>
  <c r="B245" i="33" s="1"/>
  <c r="B248" i="33" s="1"/>
  <c r="B239" i="33" l="1"/>
  <c r="B246" i="33"/>
  <c r="B249" i="33"/>
  <c r="B250" i="33" s="1"/>
  <c r="B251" i="33" s="1"/>
  <c r="B254" i="33" s="1"/>
  <c r="B255" i="33" l="1"/>
  <c r="D21" i="30"/>
  <c r="C21" i="30"/>
  <c r="Q21" i="30"/>
  <c r="E21" i="30"/>
  <c r="K21" i="30"/>
  <c r="I21" i="30"/>
  <c r="P21" i="30"/>
  <c r="G21" i="30"/>
  <c r="M21" i="30"/>
  <c r="L21" i="30"/>
  <c r="M22" i="30"/>
  <c r="O21" i="30"/>
  <c r="H21" i="30"/>
  <c r="I22" i="30" l="1"/>
  <c r="Q22" i="30"/>
  <c r="H22" i="30"/>
  <c r="B256" i="33"/>
  <c r="Q23" i="30" s="1"/>
  <c r="P22" i="30"/>
  <c r="E22" i="30"/>
  <c r="O22" i="30"/>
  <c r="C22" i="30"/>
  <c r="L22" i="30"/>
  <c r="K22" i="30"/>
  <c r="G22" i="30"/>
  <c r="O23" i="30" l="1"/>
  <c r="K23" i="30"/>
  <c r="I23" i="30"/>
  <c r="G23" i="30"/>
  <c r="D23" i="30"/>
  <c r="B257" i="33"/>
  <c r="M23" i="30"/>
  <c r="L23" i="30"/>
  <c r="C23" i="30"/>
  <c r="H23" i="30"/>
  <c r="I24" i="30"/>
  <c r="E23" i="30"/>
  <c r="P23" i="30"/>
  <c r="B258" i="33" l="1"/>
  <c r="E24" i="30"/>
  <c r="P24" i="30"/>
  <c r="Q24" i="30"/>
  <c r="K24" i="30"/>
  <c r="E25" i="30"/>
  <c r="C24" i="30"/>
  <c r="O24" i="30"/>
  <c r="D24" i="30"/>
  <c r="O25" i="30"/>
  <c r="G24" i="30"/>
  <c r="P25" i="30"/>
  <c r="I25" i="30"/>
  <c r="I26" i="30" s="1"/>
  <c r="M24" i="30"/>
  <c r="H24" i="30"/>
  <c r="O26" i="30" l="1"/>
  <c r="E26" i="30"/>
  <c r="B261" i="33"/>
  <c r="G25" i="30"/>
  <c r="C25" i="30"/>
  <c r="C26" i="30" s="1"/>
  <c r="B259" i="33"/>
  <c r="G26" i="30" l="1"/>
  <c r="H26" i="30" s="1"/>
  <c r="D26" i="30"/>
  <c r="B262" i="33"/>
  <c r="B263" i="33" s="1"/>
  <c r="B264" i="33" s="1"/>
  <c r="B265" i="33" s="1"/>
  <c r="B266" i="33" s="1"/>
  <c r="B269" i="33" s="1"/>
  <c r="B267" i="33"/>
  <c r="B270" i="33" l="1"/>
  <c r="B271" i="33" s="1"/>
  <c r="B272" i="33" s="1"/>
  <c r="B273" i="33" s="1"/>
  <c r="B276" i="33" s="1"/>
  <c r="B274" i="33" l="1"/>
  <c r="B277" i="33"/>
  <c r="B278" i="33" s="1"/>
  <c r="B279" i="33" s="1"/>
  <c r="B280" i="33" s="1"/>
  <c r="B283" i="33" s="1"/>
  <c r="B281" i="33" l="1"/>
  <c r="B284" i="33"/>
  <c r="B285" i="33" s="1"/>
  <c r="B286" i="33" s="1"/>
  <c r="B287" i="33" s="1"/>
  <c r="B290" i="33" s="1"/>
  <c r="B288" i="33" l="1"/>
  <c r="B291" i="33"/>
  <c r="B292" i="33" s="1"/>
  <c r="B293" i="33" s="1"/>
  <c r="B294" i="33" s="1"/>
  <c r="B297" i="33" s="1"/>
  <c r="B295" i="33" l="1"/>
  <c r="B298" i="33"/>
  <c r="B299" i="33" s="1"/>
  <c r="B300" i="33" s="1"/>
  <c r="B301" i="33" s="1"/>
  <c r="B304" i="33" s="1"/>
  <c r="D22" i="30"/>
  <c r="L24" i="30"/>
  <c r="B302" i="33" l="1"/>
  <c r="B305" i="33"/>
  <c r="B306" i="33" s="1"/>
  <c r="B307" i="33" s="1"/>
  <c r="B308" i="33" s="1"/>
  <c r="B311" i="33" s="1"/>
  <c r="B309" i="33" l="1"/>
  <c r="B312" i="33"/>
  <c r="B313" i="33" s="1"/>
  <c r="B314" i="33" s="1"/>
  <c r="B315" i="33" s="1"/>
  <c r="D252" i="33"/>
  <c r="H252" i="33"/>
  <c r="B316" i="33" l="1"/>
  <c r="C318" i="33"/>
  <c r="E318" i="33"/>
  <c r="D259" i="33"/>
  <c r="G318" i="33"/>
  <c r="I318" i="33"/>
  <c r="M318" i="33"/>
  <c r="L318" i="33" s="1"/>
  <c r="K318" i="33"/>
  <c r="Q318" i="33"/>
  <c r="P318" i="33" s="1"/>
  <c r="O318" i="33"/>
  <c r="H318" i="33" l="1"/>
  <c r="H25" i="30"/>
  <c r="Q25" i="30"/>
  <c r="L25" i="30"/>
  <c r="K25" i="30"/>
  <c r="K26" i="30" s="1"/>
  <c r="M25" i="30"/>
  <c r="M26" i="30" s="1"/>
  <c r="D25" i="30"/>
  <c r="D318" i="33"/>
  <c r="Q26" i="30" l="1"/>
  <c r="P26" i="30" s="1"/>
  <c r="L26" i="30"/>
</calcChain>
</file>

<file path=xl/sharedStrings.xml><?xml version="1.0" encoding="utf-8"?>
<sst xmlns="http://schemas.openxmlformats.org/spreadsheetml/2006/main" count="30487" uniqueCount="181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Shares bought on Euronext Amsterdam, Cboe DXE and Turquoise</t>
  </si>
  <si>
    <t>Turquoise</t>
  </si>
  <si>
    <t>Stock markets are closed</t>
  </si>
  <si>
    <t>Overview of details of last 5 trading days:</t>
  </si>
  <si>
    <t>Total amount to be purchased</t>
  </si>
  <si>
    <t>Start Date</t>
  </si>
  <si>
    <t>Envisaged end date</t>
  </si>
  <si>
    <t>22.60</t>
  </si>
  <si>
    <t>22.62</t>
  </si>
  <si>
    <t>22.58</t>
  </si>
  <si>
    <t>22.66</t>
  </si>
  <si>
    <t>22.56</t>
  </si>
  <si>
    <t>22.54</t>
  </si>
  <si>
    <t>22.46</t>
  </si>
  <si>
    <t>22.44</t>
  </si>
  <si>
    <t>22.40</t>
  </si>
  <si>
    <t>22.36</t>
  </si>
  <si>
    <t>22.32</t>
  </si>
  <si>
    <t>22.30</t>
  </si>
  <si>
    <t>22.22</t>
  </si>
  <si>
    <t>22.26</t>
  </si>
  <si>
    <t>22.20</t>
  </si>
  <si>
    <t>22.14</t>
  </si>
  <si>
    <t>22.04</t>
  </si>
  <si>
    <t>22.02</t>
  </si>
  <si>
    <t>22.00</t>
  </si>
  <si>
    <t>21.98</t>
  </si>
  <si>
    <t>21.96</t>
  </si>
  <si>
    <t>22.06</t>
  </si>
  <si>
    <t>22.10</t>
  </si>
  <si>
    <t>22.08</t>
  </si>
  <si>
    <t>22.18</t>
  </si>
  <si>
    <t>22.24</t>
  </si>
  <si>
    <t>22.12</t>
  </si>
  <si>
    <t>22.28</t>
  </si>
  <si>
    <t>22.16</t>
  </si>
  <si>
    <t>22.86</t>
  </si>
  <si>
    <t>22.82</t>
  </si>
  <si>
    <t>22.80</t>
  </si>
  <si>
    <t>22.84</t>
  </si>
  <si>
    <t>22.88</t>
  </si>
  <si>
    <t>22.90</t>
  </si>
  <si>
    <t>22.76</t>
  </si>
  <si>
    <t>22.94</t>
  </si>
  <si>
    <t>22.96</t>
  </si>
  <si>
    <t>22.92</t>
  </si>
  <si>
    <t>22.72</t>
  </si>
  <si>
    <t>22.70</t>
  </si>
  <si>
    <t>22.64</t>
  </si>
  <si>
    <t>22.50</t>
  </si>
  <si>
    <t>22.68</t>
  </si>
  <si>
    <t>22.78</t>
  </si>
  <si>
    <t>22.74</t>
  </si>
  <si>
    <t>22.52</t>
  </si>
  <si>
    <t>22.48</t>
  </si>
  <si>
    <t>22.42</t>
  </si>
  <si>
    <t>22.38</t>
  </si>
  <si>
    <t>21.88</t>
  </si>
  <si>
    <t>21.86</t>
  </si>
  <si>
    <t>21.82</t>
  </si>
  <si>
    <t>21.58</t>
  </si>
  <si>
    <t>21.42</t>
  </si>
  <si>
    <t>21.78</t>
  </si>
  <si>
    <t>21.70</t>
  </si>
  <si>
    <t>21.66</t>
  </si>
  <si>
    <t>21.80</t>
  </si>
  <si>
    <t>21.62</t>
  </si>
  <si>
    <t>21.64</t>
  </si>
  <si>
    <t>21.68</t>
  </si>
  <si>
    <t>21.74</t>
  </si>
  <si>
    <t>21.84</t>
  </si>
  <si>
    <t>21.92</t>
  </si>
  <si>
    <t>21.76</t>
  </si>
  <si>
    <t>21.94</t>
  </si>
  <si>
    <t>21.90</t>
  </si>
  <si>
    <t>21.72</t>
  </si>
  <si>
    <t>21.52</t>
  </si>
  <si>
    <t>21.56</t>
  </si>
  <si>
    <t>21.60</t>
  </si>
  <si>
    <t>21.54</t>
  </si>
  <si>
    <t>21.48</t>
  </si>
  <si>
    <t>21.50</t>
  </si>
  <si>
    <t>22.34</t>
  </si>
  <si>
    <t>23.00</t>
  </si>
  <si>
    <t>23.04</t>
  </si>
  <si>
    <t>23.08</t>
  </si>
  <si>
    <t>23.12</t>
  </si>
  <si>
    <t>23.10</t>
  </si>
  <si>
    <t>23.14</t>
  </si>
  <si>
    <t>23.16</t>
  </si>
  <si>
    <t>23.02</t>
  </si>
  <si>
    <t>22.98</t>
  </si>
  <si>
    <t>23.22</t>
  </si>
  <si>
    <t>23.20</t>
  </si>
  <si>
    <t>23.24</t>
  </si>
  <si>
    <t>23.28</t>
  </si>
  <si>
    <t>23.30</t>
  </si>
  <si>
    <t>23.26</t>
  </si>
  <si>
    <t>23.32</t>
  </si>
  <si>
    <t>23.34</t>
  </si>
  <si>
    <t>23.38</t>
  </si>
  <si>
    <t>23.36</t>
  </si>
  <si>
    <t>23.52</t>
  </si>
  <si>
    <t>23.50</t>
  </si>
  <si>
    <t>23.48</t>
  </si>
  <si>
    <t>23.54</t>
  </si>
  <si>
    <t>23.56</t>
  </si>
  <si>
    <t>23.46</t>
  </si>
  <si>
    <t>23.66</t>
  </si>
  <si>
    <t>23.64</t>
  </si>
  <si>
    <t>23.62</t>
  </si>
  <si>
    <t>23.60</t>
  </si>
  <si>
    <t>23.58</t>
  </si>
  <si>
    <t>23.40</t>
  </si>
  <si>
    <t>23.44</t>
  </si>
  <si>
    <t>23.42</t>
  </si>
  <si>
    <t>21.46</t>
  </si>
  <si>
    <t>21.44</t>
  </si>
  <si>
    <t>21.40</t>
  </si>
  <si>
    <t>21.38</t>
  </si>
  <si>
    <t>21.36</t>
  </si>
  <si>
    <t>21.32</t>
  </si>
  <si>
    <t>21.34</t>
  </si>
  <si>
    <t>21.30</t>
  </si>
  <si>
    <t>21.26</t>
  </si>
  <si>
    <t>21.28</t>
  </si>
  <si>
    <t>24.48</t>
  </si>
  <si>
    <t>24.46</t>
  </si>
  <si>
    <t>24.52</t>
  </si>
  <si>
    <t>24.64</t>
  </si>
  <si>
    <t>24.62</t>
  </si>
  <si>
    <t>24.60</t>
  </si>
  <si>
    <t>24.56</t>
  </si>
  <si>
    <t>24.50</t>
  </si>
  <si>
    <t>24.44</t>
  </si>
  <si>
    <t>24.54</t>
  </si>
  <si>
    <t>24.42</t>
  </si>
  <si>
    <t>24.40</t>
  </si>
  <si>
    <t>24.38</t>
  </si>
  <si>
    <t>23.76</t>
  </si>
  <si>
    <t>23.86</t>
  </si>
  <si>
    <t>23.84</t>
  </si>
  <si>
    <t>23.98</t>
  </si>
  <si>
    <t>24.08</t>
  </si>
  <si>
    <t>24.10</t>
  </si>
  <si>
    <t>24.12</t>
  </si>
  <si>
    <t>24.18</t>
  </si>
  <si>
    <t>24.16</t>
  </si>
  <si>
    <t>24.02</t>
  </si>
  <si>
    <t>24.00</t>
  </si>
  <si>
    <t>23.90</t>
  </si>
  <si>
    <t>23.92</t>
  </si>
  <si>
    <t>24.06</t>
  </si>
  <si>
    <t>24.04</t>
  </si>
  <si>
    <t>24.36</t>
  </si>
  <si>
    <t>24.58</t>
  </si>
  <si>
    <t>24.66</t>
  </si>
  <si>
    <t>Dec 18 - Dec 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€&quot;\ #,##0.00;[Red]&quot;€&quot;\ \-#,##0.00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* #,##0.00_-;\-* #,##0.00_-;_-* &quot;-&quot;??_-;_-@_-"/>
    <numFmt numFmtId="168" formatCode="[$€-413]\ #,##0.00"/>
    <numFmt numFmtId="169" formatCode="[$-F400]h:mm:ss\ AM/PM"/>
    <numFmt numFmtId="170" formatCode="_(* #,##0_);_(* \(#,##0\);_(* &quot;-&quot;??_);_(@_)"/>
    <numFmt numFmtId="171" formatCode="[$-413]d\-mmm\-yy;@"/>
    <numFmt numFmtId="172" formatCode="[$-409]mmmm\ d\,\ yyyy;@"/>
    <numFmt numFmtId="173" formatCode="[$EUR]\ #,##0.00"/>
    <numFmt numFmtId="174" formatCode="[$EUR]\ #,##0"/>
    <numFmt numFmtId="175" formatCode="[$-F800]dddd\,\ mmmm\ dd\,\ yyyy"/>
    <numFmt numFmtId="176" formatCode="_(* #,##0.0000000_);_(* \(#,##0.0000000\);_(* &quot;-&quot;??_);_(@_)"/>
    <numFmt numFmtId="177" formatCode="_(* #,##0.0000_);_(* \(#,##0.0000\);_(* &quot;-&quot;??_);_(@_)"/>
    <numFmt numFmtId="178" formatCode="&quot;€&quot;\ #,##0.00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color theme="1"/>
      <name val="ABN AMRO Sans"/>
      <family val="2"/>
    </font>
    <font>
      <sz val="9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83">
    <xf numFmtId="0" fontId="0" fillId="0" borderId="0"/>
    <xf numFmtId="43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1" fillId="0" borderId="0"/>
    <xf numFmtId="0" fontId="1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" fillId="0" borderId="0"/>
    <xf numFmtId="0" fontId="12" fillId="0" borderId="0"/>
    <xf numFmtId="167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7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2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" fillId="0" borderId="0" applyFont="0" applyFill="0" applyBorder="0" applyAlignment="0" applyProtection="0"/>
    <xf numFmtId="165" fontId="5" fillId="0" borderId="0" applyFont="0" applyFill="0" applyBorder="0" applyAlignment="0" applyProtection="0"/>
  </cellStyleXfs>
  <cellXfs count="147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3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1" fontId="37" fillId="0" borderId="11" xfId="0" applyNumberFormat="1" applyFont="1" applyBorder="1" applyAlignment="1">
      <alignment horizontal="left" wrapText="1"/>
    </xf>
    <xf numFmtId="171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2" fontId="35" fillId="3" borderId="0" xfId="0" applyNumberFormat="1" applyFont="1" applyFill="1" applyAlignment="1">
      <alignment horizontal="left" vertical="center"/>
    </xf>
    <xf numFmtId="172" fontId="30" fillId="3" borderId="0" xfId="0" applyNumberFormat="1" applyFont="1" applyFill="1" applyAlignment="1">
      <alignment horizontal="left" vertical="center"/>
    </xf>
    <xf numFmtId="171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2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9" fontId="6" fillId="3" borderId="0" xfId="0" applyNumberFormat="1" applyFont="1" applyFill="1" applyAlignment="1">
      <alignment horizontal="center"/>
    </xf>
    <xf numFmtId="174" fontId="36" fillId="3" borderId="14" xfId="0" applyNumberFormat="1" applyFont="1" applyFill="1" applyBorder="1" applyAlignment="1">
      <alignment horizontal="right" vertical="center"/>
    </xf>
    <xf numFmtId="170" fontId="36" fillId="3" borderId="14" xfId="1" applyNumberFormat="1" applyFont="1" applyFill="1" applyBorder="1" applyAlignment="1">
      <alignment horizontal="right" vertical="center"/>
    </xf>
    <xf numFmtId="173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3" fontId="36" fillId="3" borderId="15" xfId="168" applyNumberFormat="1" applyFont="1" applyFill="1" applyBorder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74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70" fontId="35" fillId="3" borderId="0" xfId="1" applyNumberFormat="1" applyFont="1" applyFill="1" applyBorder="1" applyAlignment="1">
      <alignment horizontal="right" vertical="center"/>
    </xf>
    <xf numFmtId="174" fontId="30" fillId="3" borderId="0" xfId="0" applyNumberFormat="1" applyFont="1" applyFill="1" applyAlignment="1">
      <alignment horizontal="right" vertical="center"/>
    </xf>
    <xf numFmtId="172" fontId="30" fillId="3" borderId="10" xfId="0" applyNumberFormat="1" applyFont="1" applyFill="1" applyBorder="1" applyAlignment="1">
      <alignment horizontal="left" vertical="center"/>
    </xf>
    <xf numFmtId="174" fontId="36" fillId="3" borderId="15" xfId="0" applyNumberFormat="1" applyFont="1" applyFill="1" applyBorder="1" applyAlignment="1">
      <alignment vertical="center"/>
    </xf>
    <xf numFmtId="171" fontId="36" fillId="3" borderId="14" xfId="0" applyNumberFormat="1" applyFont="1" applyFill="1" applyBorder="1" applyAlignment="1">
      <alignment vertical="center"/>
    </xf>
    <xf numFmtId="170" fontId="30" fillId="3" borderId="0" xfId="1" applyNumberFormat="1" applyFont="1" applyFill="1" applyAlignment="1">
      <alignment horizontal="right" vertical="center"/>
    </xf>
    <xf numFmtId="170" fontId="35" fillId="3" borderId="10" xfId="1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5" fillId="3" borderId="10" xfId="0" applyNumberFormat="1" applyFont="1" applyFill="1" applyBorder="1" applyAlignment="1">
      <alignment horizontal="right" vertical="center"/>
    </xf>
    <xf numFmtId="175" fontId="31" fillId="3" borderId="0" xfId="3" applyNumberFormat="1" applyFont="1" applyFill="1"/>
    <xf numFmtId="175" fontId="3" fillId="3" borderId="0" xfId="3" applyNumberFormat="1" applyFont="1" applyFill="1"/>
    <xf numFmtId="175" fontId="29" fillId="3" borderId="0" xfId="3" applyNumberFormat="1" applyFont="1" applyFill="1"/>
    <xf numFmtId="175" fontId="6" fillId="3" borderId="0" xfId="0" applyNumberFormat="1" applyFont="1" applyFill="1"/>
    <xf numFmtId="175" fontId="34" fillId="3" borderId="0" xfId="0" applyNumberFormat="1" applyFont="1" applyFill="1"/>
    <xf numFmtId="175" fontId="33" fillId="0" borderId="12" xfId="0" applyNumberFormat="1" applyFont="1" applyBorder="1" applyAlignment="1">
      <alignment horizontal="left" wrapText="1"/>
    </xf>
    <xf numFmtId="175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3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4" fontId="40" fillId="3" borderId="0" xfId="0" applyNumberFormat="1" applyFont="1" applyFill="1" applyAlignment="1">
      <alignment horizontal="right" vertical="center"/>
    </xf>
    <xf numFmtId="173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3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43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1" fontId="46" fillId="0" borderId="0" xfId="0" applyNumberFormat="1" applyFont="1" applyAlignment="1">
      <alignment horizontal="left" vertical="center"/>
    </xf>
    <xf numFmtId="169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8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8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70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3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5" fontId="51" fillId="0" borderId="15" xfId="0" applyNumberFormat="1" applyFont="1" applyBorder="1" applyAlignment="1">
      <alignment vertical="center"/>
    </xf>
    <xf numFmtId="174" fontId="49" fillId="3" borderId="17" xfId="0" applyNumberFormat="1" applyFont="1" applyFill="1" applyBorder="1" applyAlignment="1">
      <alignment horizontal="right"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51" fillId="3" borderId="16" xfId="0" applyNumberFormat="1" applyFont="1" applyFill="1" applyBorder="1" applyAlignment="1">
      <alignment horizontal="left" vertical="center"/>
    </xf>
    <xf numFmtId="170" fontId="52" fillId="3" borderId="0" xfId="1" applyNumberFormat="1" applyFont="1" applyFill="1" applyAlignment="1">
      <alignment horizontal="right" vertical="center"/>
    </xf>
    <xf numFmtId="174" fontId="52" fillId="3" borderId="0" xfId="0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5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4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3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165" fontId="6" fillId="0" borderId="0" xfId="182" applyFont="1" applyAlignment="1">
      <alignment horizontal="center" vertical="center"/>
    </xf>
    <xf numFmtId="176" fontId="6" fillId="0" borderId="0" xfId="1" applyNumberFormat="1" applyFont="1" applyAlignment="1">
      <alignment horizontal="center" vertical="center"/>
    </xf>
    <xf numFmtId="170" fontId="40" fillId="3" borderId="0" xfId="1" applyNumberFormat="1" applyFont="1" applyFill="1" applyBorder="1" applyAlignment="1">
      <alignment horizontal="right" vertical="center"/>
    </xf>
    <xf numFmtId="172" fontId="30" fillId="3" borderId="19" xfId="0" applyNumberFormat="1" applyFont="1" applyFill="1" applyBorder="1" applyAlignment="1">
      <alignment horizontal="left" vertical="center"/>
    </xf>
    <xf numFmtId="170" fontId="35" fillId="3" borderId="19" xfId="1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4" fontId="35" fillId="3" borderId="19" xfId="0" applyNumberFormat="1" applyFont="1" applyFill="1" applyBorder="1" applyAlignment="1">
      <alignment horizontal="right" vertical="center"/>
    </xf>
    <xf numFmtId="170" fontId="35" fillId="3" borderId="0" xfId="1" applyNumberFormat="1" applyFont="1" applyFill="1" applyAlignment="1">
      <alignment horizontal="left" vertical="center"/>
    </xf>
    <xf numFmtId="170" fontId="35" fillId="3" borderId="0" xfId="1" applyNumberFormat="1" applyFont="1" applyFill="1" applyBorder="1" applyAlignment="1">
      <alignment horizontal="left" vertical="center"/>
    </xf>
    <xf numFmtId="174" fontId="49" fillId="3" borderId="15" xfId="0" applyNumberFormat="1" applyFont="1" applyFill="1" applyBorder="1" applyAlignment="1">
      <alignment horizontal="right" vertical="center"/>
    </xf>
    <xf numFmtId="169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165" fontId="30" fillId="0" borderId="0" xfId="182" applyFont="1" applyAlignment="1">
      <alignment horizontal="center" vertical="center"/>
    </xf>
    <xf numFmtId="176" fontId="30" fillId="0" borderId="0" xfId="1" applyNumberFormat="1" applyFont="1" applyAlignment="1">
      <alignment horizontal="center" vertical="center"/>
    </xf>
    <xf numFmtId="164" fontId="30" fillId="0" borderId="0" xfId="182" applyNumberFormat="1" applyFont="1" applyAlignment="1">
      <alignment horizontal="center" vertical="center"/>
    </xf>
    <xf numFmtId="172" fontId="36" fillId="3" borderId="16" xfId="0" applyNumberFormat="1" applyFont="1" applyFill="1" applyBorder="1" applyAlignment="1">
      <alignment horizontal="left" vertical="center"/>
    </xf>
    <xf numFmtId="172" fontId="51" fillId="3" borderId="0" xfId="0" applyNumberFormat="1" applyFont="1" applyFill="1" applyAlignment="1">
      <alignment horizontal="left" vertical="center"/>
    </xf>
    <xf numFmtId="170" fontId="49" fillId="3" borderId="0" xfId="1" applyNumberFormat="1" applyFont="1" applyFill="1" applyBorder="1" applyAlignment="1">
      <alignment horizontal="right" vertical="center"/>
    </xf>
    <xf numFmtId="173" fontId="49" fillId="3" borderId="0" xfId="0" applyNumberFormat="1" applyFont="1" applyFill="1" applyAlignment="1">
      <alignment horizontal="right" vertical="center"/>
    </xf>
    <xf numFmtId="170" fontId="55" fillId="3" borderId="0" xfId="1" applyNumberFormat="1" applyFont="1" applyFill="1" applyBorder="1" applyAlignment="1">
      <alignment horizontal="center" vertical="center"/>
    </xf>
    <xf numFmtId="177" fontId="55" fillId="3" borderId="0" xfId="1" applyNumberFormat="1" applyFont="1" applyFill="1" applyBorder="1"/>
    <xf numFmtId="178" fontId="56" fillId="3" borderId="0" xfId="1" applyNumberFormat="1" applyFont="1" applyFill="1" applyBorder="1"/>
    <xf numFmtId="0" fontId="30" fillId="0" borderId="0" xfId="0" applyFont="1" applyAlignment="1">
      <alignment vertical="center"/>
    </xf>
    <xf numFmtId="0" fontId="30" fillId="0" borderId="0" xfId="0" applyFont="1" applyAlignment="1">
      <alignment horizontal="center" vertical="center"/>
    </xf>
    <xf numFmtId="1" fontId="30" fillId="0" borderId="0" xfId="0" applyNumberFormat="1" applyFont="1" applyAlignment="1">
      <alignment horizontal="center" vertical="center"/>
    </xf>
    <xf numFmtId="3" fontId="30" fillId="0" borderId="0" xfId="0" applyNumberFormat="1" applyFont="1" applyAlignment="1">
      <alignment horizontal="center" vertical="center"/>
    </xf>
    <xf numFmtId="43" fontId="30" fillId="0" borderId="0" xfId="0" applyNumberFormat="1" applyFont="1" applyAlignment="1">
      <alignment horizontal="center" vertical="center"/>
    </xf>
    <xf numFmtId="3" fontId="2" fillId="2" borderId="0" xfId="3" applyNumberFormat="1" applyFont="1" applyFill="1" applyAlignment="1">
      <alignment horizontal="right" vertical="center"/>
    </xf>
    <xf numFmtId="0" fontId="1" fillId="0" borderId="0" xfId="0" applyFont="1" applyAlignment="1">
      <alignment vertical="center"/>
    </xf>
    <xf numFmtId="169" fontId="35" fillId="0" borderId="0" xfId="0" applyNumberFormat="1" applyFont="1" applyAlignment="1">
      <alignment horizontal="left" vertical="center"/>
    </xf>
    <xf numFmtId="3" fontId="35" fillId="0" borderId="0" xfId="0" applyNumberFormat="1" applyFont="1" applyAlignment="1">
      <alignment horizontal="right" vertical="center"/>
    </xf>
    <xf numFmtId="3" fontId="33" fillId="0" borderId="12" xfId="0" applyNumberFormat="1" applyFont="1" applyBorder="1" applyAlignment="1">
      <alignment horizontal="left" wrapText="1"/>
    </xf>
    <xf numFmtId="3" fontId="35" fillId="2" borderId="0" xfId="3" applyNumberFormat="1" applyFont="1" applyFill="1" applyAlignment="1">
      <alignment horizontal="center" vertical="center"/>
    </xf>
    <xf numFmtId="173" fontId="30" fillId="3" borderId="0" xfId="0" applyNumberFormat="1" applyFont="1" applyFill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68" fontId="1" fillId="0" borderId="0" xfId="0" applyNumberFormat="1" applyFont="1" applyAlignment="1">
      <alignment vertical="center"/>
    </xf>
    <xf numFmtId="3" fontId="33" fillId="0" borderId="12" xfId="0" applyNumberFormat="1" applyFont="1" applyBorder="1" applyAlignment="1">
      <alignment horizontal="center" wrapText="1"/>
    </xf>
    <xf numFmtId="3" fontId="33" fillId="0" borderId="13" xfId="0" applyNumberFormat="1" applyFont="1" applyBorder="1" applyAlignment="1">
      <alignment horizontal="center" wrapText="1"/>
    </xf>
    <xf numFmtId="0" fontId="1" fillId="3" borderId="0" xfId="0" applyFont="1" applyFill="1" applyAlignment="1">
      <alignment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326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196" Type="http://schemas.openxmlformats.org/officeDocument/2006/relationships/styles" Target="styles.xml"/><Relationship Id="rId200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worksheet" Target="worksheets/sheet144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65" Type="http://schemas.openxmlformats.org/officeDocument/2006/relationships/worksheet" Target="worksheets/sheet165.xml"/><Relationship Id="rId181" Type="http://schemas.openxmlformats.org/officeDocument/2006/relationships/worksheet" Target="worksheets/sheet181.xml"/><Relationship Id="rId186" Type="http://schemas.openxmlformats.org/officeDocument/2006/relationships/worksheet" Target="worksheets/sheet18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worksheet" Target="worksheets/sheet155.xml"/><Relationship Id="rId171" Type="http://schemas.openxmlformats.org/officeDocument/2006/relationships/worksheet" Target="worksheets/sheet171.xml"/><Relationship Id="rId176" Type="http://schemas.openxmlformats.org/officeDocument/2006/relationships/worksheet" Target="worksheets/sheet176.xml"/><Relationship Id="rId192" Type="http://schemas.openxmlformats.org/officeDocument/2006/relationships/worksheet" Target="worksheets/sheet192.xml"/><Relationship Id="rId197" Type="http://schemas.openxmlformats.org/officeDocument/2006/relationships/sharedStrings" Target="sharedStrings.xml"/><Relationship Id="rId201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worksheet" Target="worksheets/sheet161.xml"/><Relationship Id="rId166" Type="http://schemas.openxmlformats.org/officeDocument/2006/relationships/worksheet" Target="worksheets/sheet166.xml"/><Relationship Id="rId182" Type="http://schemas.openxmlformats.org/officeDocument/2006/relationships/worksheet" Target="worksheets/sheet182.xml"/><Relationship Id="rId187" Type="http://schemas.openxmlformats.org/officeDocument/2006/relationships/worksheet" Target="worksheets/sheet1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calcChain" Target="calcChain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199" Type="http://schemas.openxmlformats.org/officeDocument/2006/relationships/customXml" Target="../customXml/item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theme" Target="theme/theme1.xml"/><Relationship Id="rId190" Type="http://schemas.openxmlformats.org/officeDocument/2006/relationships/worksheet" Target="worksheets/sheet190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A7E6AF-1ACF-4530-B7F2-6FC59D9AF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59060A-70D7-42FA-97DC-A1FA795B1F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1D6756-55B0-4EA0-8FB8-7190612FCA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579E71-7157-4A48-ADB2-10515BABD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5C66011-250C-45CB-A4D9-5D67A641E3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A5C6C6-BAD7-4D01-8FE3-6C29536A7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2A0240-EA7B-4F37-9480-39C58D2F3C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4BAC25B-F41D-4A73-9B21-0C80BD30BD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EB8FDF-DF90-42BE-A2B3-47734AC92B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522CE3-892B-4C24-A48F-D24297DEA3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80E51F9-F0B4-47DA-B40D-5A5CA47CE3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8DF10F-8856-4BFC-8F0F-1427B6D34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592EA-A66B-4900-9784-0C21832DEC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B510C5-3203-421C-B0F3-69249AABDB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695260A-2A0C-4BF2-8670-5A4E95F37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DB33AC-C9FC-41FE-96C3-3A28ED98C9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D2F6A5-12DB-4FF7-BFE7-7B2520BC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80D14D5-5968-48E3-B2A0-88EDEA57C6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0FE3442-D432-4DCD-AA67-EDC7258AB3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B744CA-50F0-49D2-B398-49F944738E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57FCA82-F36C-413C-91E9-3673A0983F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9A2AA7-026D-4BFB-A4D6-DCB7A2078D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03A848-B4A8-49F1-8CA5-099431C4E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EA1719-F83E-4862-9C8D-8B702317B1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DAEEEA8-FA5F-491A-913F-9D7142B7B9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40924D-FE1C-456D-82DA-4A9F034BBB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DA0AD4-9CCD-4CA9-9848-BAE8EEC1C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07BC6E-3EC8-47EE-B00E-7C3991C78A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441625-5024-486A-AD8E-8ED8A73494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835851-8E04-4F1C-BCD4-C92EBD2C17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1ACEC6-147F-4110-9D52-7BBC999CBC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1C05D6-19D9-4927-9CAD-37BB518C28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2046FE3-339F-4354-B7F3-84D26999A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D44C3A2-DD77-491B-A14B-7B9F1DD419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FA3365-4CEC-4A9D-A718-81766BB5A9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7E98F2-CF78-4422-B52F-F41FF63A6C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62CECF-A79D-4850-9EC3-43B88F9EF5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B16AC5-A9ED-4A98-B33C-DB0791FECD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A6747F-FB76-42DD-8EFA-6D9D73B8CA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7AED03-6244-4CF6-ABC2-E2A44CB2A0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A67A5D7-1D89-4A7F-8142-05F0514583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95499E-F88A-4363-A600-D987902C19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62D7C8-2B41-4829-8D09-E1C9DC3BB7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7805B7-7A0F-4326-A781-C0E813304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2E25150-B38D-460C-9781-ED8186775C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342C2-5995-4236-A721-DA29F4144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900AC9-B8DC-49D2-800C-B90080B50E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025346-F9CD-4032-8276-E4FCE13210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C99C9D1-49AB-4E07-9E75-4D9DC7964A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FB270FB-EDD2-4098-8802-517E008856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40DC3-1EDC-4EE8-AED9-311E94146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3B7EA0-3344-4159-A44C-CA9383EA35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98EE0B7-A2DA-475F-BB1E-328FE9AD4D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CA3B105-E390-4AFA-B27F-30C5FFCAA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2E3030-486C-4362-A282-FFDF63EED3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F6750D-0FE7-44B3-A211-74251654D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9D1F2B-F8DF-4966-BCD7-374F2B93D0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BA828-C287-4FDF-930B-AC92955B02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95803C-CFC3-4107-ABEE-53BF6AF014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13660C-301E-4340-A7E5-9B03BA989B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54FBC-85CB-4CD0-A9BF-6197D005C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CFBF0-6F9E-4D29-95E9-56DA323C15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28403DA-3BCE-4741-8858-E83138F5D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635E911-F051-4B9B-AA15-5C39B5B46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37F92C-5DCE-420C-8FC1-04DD03C9E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51DB8B-F8F6-478F-B832-F870CFA4E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C95319-4807-40A7-97CA-77101A3C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39ECB1-8041-453F-BDF0-7AB83AD5EE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8743F3-D84B-40E7-BF56-426AF4B52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F89541-2E25-4B73-BC34-FE511C7DA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7EEA75-B12B-44A3-A8F7-0CFB27646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F9D1EB-3D7B-427C-8050-F45B28E50F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2647F2-8243-4B72-9EC2-6E183CBD8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B9E2DC-AD0B-44E6-99D1-1D58F2EAB8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3AA6F-DDD2-444E-BC88-8575150DD6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B4B54B-7CA8-417E-AC11-FD8A6B155D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4024A7-C79E-4350-B2E4-10D54443FB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030C00-9E4E-4CFE-890F-5458DA97A6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3AEADD-6350-4535-BC98-49D67D1F04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E3D6F0-4C3D-4C13-BE75-73CC8B5BDC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537427-9030-40C5-BF1E-AC007544F1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ED5469-D452-4A10-974E-95703B7A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008381-6FFC-4318-BE76-6750E5B0A1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459A564-AFF0-4491-861B-E5C772FFD2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A05D48-511C-46B3-AD9D-C7279E9F89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1971CD-2171-4547-9115-C1263F459C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B15BB1-61AF-428E-BEEB-719F1896DF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5AFCAE-D7A5-4A0D-8233-8744F7363B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5E5185-B10A-4187-AB90-EECD6BECA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09BD46-AF18-45E4-969B-858D0B0E88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2BC503-4CED-46F3-B004-05390E86D9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C12AC88-E40E-4544-BF77-3C9C4EAED2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D40E1DA-CDED-472E-BCD5-48A110FFD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BCB8BF-9350-4F34-8164-92642FE93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F32A63-A98D-41F6-ADC8-F741D63B07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6CBCFA-28B9-48EB-A27F-54A58883A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6C11E7-452A-407D-8842-8A9CAF6CDD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83F880-5FCA-47EF-BD7D-F41D4E6970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367947-DADF-48B6-9052-283B048B07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C4EA727-0CAB-4D06-9463-061C6D7611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F102BD-E9DD-43BB-B687-85B9693DFA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96907-FF22-4FCA-AB62-EDD2938FDB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70B12B-3C30-49D4-9FC8-179C132F75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7F572C-FF05-475A-8A36-66D24EBA6C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1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E2328B-887E-43E6-93E4-9FAA3D1FF1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200F9F-4E3D-48F9-B822-8069862B88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6A680-BE41-4AFF-B39F-873DD72B7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CE3E9C0-EB61-4F4A-A830-A78457CDA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6C0B649-EB72-431F-95F8-8F1C003848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615600-53D6-4C84-9620-A8D82D561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4D6E53-A332-41F3-B414-CD28B89581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2296453-C7AB-4034-8E3D-A54CAFA4D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13FA0-A42D-4263-B894-2870B98309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DFA87F-4ECD-4706-9170-8532D6BD57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821C41-CAAA-4829-93E4-C299C2C60F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81DBA4-A2B0-44F0-93C2-5E68C9357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73B945-1BD9-47FB-B010-6F394EAA9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95DC49-61A9-413C-A593-F2A04CF44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514445-C253-4146-8D55-45DE259533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201694-A350-47D1-8C0D-7FE166EAFB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D2E944-F291-4F14-A27A-8734F982D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C51D7-596A-4085-A8FE-BBBE164A3D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F03FE4-9A3E-4908-A4FD-E876A83A2B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2A45E0-F576-4A55-A2E2-7088056C3C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611B88-C9BD-4DCD-B051-1431B8724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CC50-D14C-4779-A1B3-E9CE85633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8BD954-ADE5-4BE7-95E1-52D4E10101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3041486-D2BD-4757-88DA-C7AB74277F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ACC3D-B2A5-4342-9129-7AC5DC93A8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7FDFC2-A836-456C-922F-87A8249A5F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C3B8B85-AE72-46A0-A640-7B1C3621AA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EDE4004-8431-4B96-8CFE-964D4F7A88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AE61EC-42B2-48C5-AF80-ECDE6B3BE2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86641A1-6FC3-412E-8A19-196DE390C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8663F5-C5DF-40C7-88AF-ECE5E93133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BBF878-C18E-44B7-843D-3FE3D05EC5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7529DA-3C87-4E7A-AEBA-765755BBE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AF742E-F27D-400F-AE7A-F08AC74D6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45C7E6-BB56-426B-BD26-9B4F699B74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9445DFF-447A-4F1E-8912-2727F8DFE1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753ACB-82BF-4B3F-B30E-7DBE5D776C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1B628B-0512-4AF2-A501-20B8DAF5C3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102582-41A7-47B4-B9C4-1DFF7F5DD7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025043-1FF5-4937-AEAC-2B91404A9D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E13A00-8044-4FFF-923B-391F5AFB9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E95410-3EC5-4467-9257-C2F66D0CED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02BEE-1E8D-4AF0-8955-F8FE5621F3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5372C3-39AA-498E-937F-3939E34C0B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72350E-5F65-44F4-B804-EA78BDBA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422CF8-5891-457A-AE6E-6885735AEA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285DFD7-D2E6-4228-8056-FD95FB5CAF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DDBD1E-8F43-4B3E-817D-D3C1F06D5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5FCA10-E97C-41E6-9D9D-3B45843113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BF3312-038E-47D5-B0B7-77FB252ECF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9237D2-A904-4886-8A43-587AE036C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70ECE8-E6A3-4308-B103-E458A6DF6C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86D59F-B940-469B-AC01-BCC00C0B10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5BB095-D608-4A3E-BBE4-2B9C54ABE2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2A8741B-6534-43ED-9299-4946A6D2C4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C54E00-CCB7-412B-ADD0-B299525A2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A27A32-D940-4532-8BA1-C44E78761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9432D-7322-46C3-BE26-45C8C75D8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D2E2BC-D3A0-48C2-8EDC-CDC16F8DF7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6A64DD-9202-4087-BE56-EF61B038F1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E85B9A-3975-4CCB-9D1E-7C1814FF7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3C7C3B-8DEB-4644-B2DB-7E6BEA65E3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8D25726-0AAE-4DAD-B7B8-62DAD6FE45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3F4CA-DDE5-4041-87ED-842FD50880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A4E657-85C1-457A-A901-1897BBE355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76A108-B2A0-40DD-B417-044B7B392F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8650E4-20B0-4AB4-B909-7DE462DE08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0"/>
          <a:ext cx="2724150" cy="564156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F3AD6A-E585-4D0D-A0FC-94DD5205D6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4F6D126-4AF9-40B3-9818-7831C0D49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CC89A-A54D-4855-9616-2568836ECE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86284D-3F9A-443E-95DF-AB91887FEA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4D81B77-60FF-4859-99E7-7ED1A8E80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304D32-05C1-4D61-9EC5-E409E7918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EA17C-298A-4B95-AA70-5D74A317A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4FFBCD-B825-4DD9-8BEF-81267F9FFA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0F5E55-68C9-4517-A8C9-5804720434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2CBE89D-E5F7-42F8-B2F2-87CD8ECAA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CD10AB-43AD-4C3C-A43A-D28C643DE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EBA426-19F8-4BF4-8562-41EC621D52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F76CE1-7F31-4BF0-A0E1-4D068D9825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217EAF-8304-480B-BE8F-1658A608E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1B1FFEC-5F81-42C3-97EA-F8F2EED926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004069-4357-4436-9A66-724D7E979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B54E56-DDBB-48B0-BBE0-F8B17821F9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D2726A-0391-4DC6-A566-FA755C0B03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34C344-A8E3-4B8F-8446-7CBBE6BD0E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2300342-0ED7-4877-A02E-9C049A8A9E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9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6.xml"/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8.xml"/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0.xml"/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1.xml"/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9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240"/>
  <sheetViews>
    <sheetView topLeftCell="A190" zoomScale="130" zoomScaleNormal="130" workbookViewId="0">
      <selection activeCell="B239" sqref="B239"/>
    </sheetView>
  </sheetViews>
  <sheetFormatPr defaultColWidth="9.42578125" defaultRowHeight="15"/>
  <cols>
    <col min="1" max="1" width="9.42578125" style="11"/>
    <col min="2" max="2" width="18.5703125" style="11" customWidth="1"/>
    <col min="3" max="3" width="22.42578125" style="11" bestFit="1" customWidth="1"/>
    <col min="4" max="4" width="18.5703125" style="11" customWidth="1"/>
    <col min="5" max="5" width="18.42578125" style="11" customWidth="1"/>
    <col min="6" max="7" width="9.42578125" style="11"/>
    <col min="8" max="8" width="9.42578125" style="11" bestFit="1" customWidth="1"/>
    <col min="9" max="16384" width="9.42578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7</v>
      </c>
      <c r="C7" s="20"/>
      <c r="D7" s="20"/>
      <c r="E7" s="44">
        <v>141189019</v>
      </c>
      <c r="F7" s="16"/>
    </row>
    <row r="8" spans="2:6">
      <c r="B8" s="19" t="s">
        <v>6</v>
      </c>
      <c r="C8" s="20"/>
      <c r="D8" s="20"/>
      <c r="E8" s="48">
        <f>C239</f>
        <v>5648129</v>
      </c>
      <c r="F8" s="16"/>
    </row>
    <row r="9" spans="2:6">
      <c r="B9" s="19" t="s">
        <v>0</v>
      </c>
      <c r="C9" s="20"/>
      <c r="D9" s="20"/>
      <c r="E9" s="7">
        <f>E239</f>
        <v>125034794.70789999</v>
      </c>
      <c r="F9" s="16"/>
    </row>
    <row r="10" spans="2:6">
      <c r="B10" s="19" t="s">
        <v>7</v>
      </c>
      <c r="C10" s="17"/>
      <c r="D10" s="17"/>
      <c r="E10" s="7">
        <f>D239</f>
        <v>22.137382964854378</v>
      </c>
      <c r="F10" s="16"/>
    </row>
    <row r="11" spans="2:6">
      <c r="B11" s="19" t="s">
        <v>28</v>
      </c>
      <c r="C11" s="20"/>
      <c r="D11" s="20"/>
      <c r="E11" s="30">
        <v>45771</v>
      </c>
      <c r="F11" s="16"/>
    </row>
    <row r="12" spans="2:6">
      <c r="B12" s="19" t="s">
        <v>29</v>
      </c>
      <c r="C12" s="20"/>
      <c r="D12" s="20"/>
      <c r="E12" s="30">
        <v>46079</v>
      </c>
      <c r="F12" s="16"/>
    </row>
    <row r="13" spans="2:6">
      <c r="B13" s="19" t="s">
        <v>20</v>
      </c>
      <c r="C13" s="20"/>
      <c r="D13" s="20"/>
      <c r="E13" s="42">
        <f>E9/E7</f>
        <v>0.88558441437927971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.5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27">
        <v>45771</v>
      </c>
      <c r="C17" s="112">
        <v>41500</v>
      </c>
      <c r="D17" s="95">
        <v>17.618300000000001</v>
      </c>
      <c r="E17" s="94">
        <v>731159.45000000007</v>
      </c>
      <c r="H17" s="66"/>
    </row>
    <row r="18" spans="2:8">
      <c r="B18" s="27">
        <v>45772</v>
      </c>
      <c r="C18" s="93">
        <v>41500</v>
      </c>
      <c r="D18" s="95">
        <v>17.826499999999999</v>
      </c>
      <c r="E18" s="94">
        <v>739799.75</v>
      </c>
      <c r="H18" s="66"/>
    </row>
    <row r="19" spans="2:8">
      <c r="B19" s="27">
        <v>45775</v>
      </c>
      <c r="C19" s="93">
        <v>41500</v>
      </c>
      <c r="D19" s="95">
        <v>18.117799999999999</v>
      </c>
      <c r="E19" s="94">
        <v>751888.7</v>
      </c>
      <c r="H19" s="66"/>
    </row>
    <row r="20" spans="2:8">
      <c r="B20" s="27">
        <v>45776</v>
      </c>
      <c r="C20" s="93">
        <v>38500</v>
      </c>
      <c r="D20" s="95">
        <v>18.339200000000002</v>
      </c>
      <c r="E20" s="94">
        <v>706059.20000000007</v>
      </c>
      <c r="H20" s="66"/>
    </row>
    <row r="21" spans="2:8">
      <c r="B21" s="45">
        <v>45777</v>
      </c>
      <c r="C21" s="49">
        <v>34000</v>
      </c>
      <c r="D21" s="50">
        <v>18.365300000000001</v>
      </c>
      <c r="E21" s="51">
        <v>624420.20000000007</v>
      </c>
      <c r="H21" s="66"/>
    </row>
    <row r="22" spans="2:8">
      <c r="B22" s="27">
        <v>45778</v>
      </c>
      <c r="C22" s="113" t="s">
        <v>25</v>
      </c>
      <c r="D22" s="40"/>
      <c r="E22" s="41"/>
      <c r="H22" s="66"/>
    </row>
    <row r="23" spans="2:8">
      <c r="B23" s="27">
        <v>45779</v>
      </c>
      <c r="C23" s="43">
        <v>30991</v>
      </c>
      <c r="D23" s="40">
        <v>18.702100000000002</v>
      </c>
      <c r="E23" s="41">
        <v>579596.78110000002</v>
      </c>
      <c r="H23" s="66"/>
    </row>
    <row r="24" spans="2:8">
      <c r="B24" s="27">
        <v>45782</v>
      </c>
      <c r="C24" s="43">
        <v>38682</v>
      </c>
      <c r="D24" s="40">
        <v>18.537700000000001</v>
      </c>
      <c r="E24" s="41">
        <v>717075.31140000001</v>
      </c>
      <c r="H24" s="66"/>
    </row>
    <row r="25" spans="2:8">
      <c r="B25" s="27">
        <v>45783</v>
      </c>
      <c r="C25" s="43">
        <v>38156</v>
      </c>
      <c r="D25" s="40">
        <v>18.402200000000001</v>
      </c>
      <c r="E25" s="41">
        <v>702154.3432</v>
      </c>
      <c r="H25" s="66"/>
    </row>
    <row r="26" spans="2:8">
      <c r="B26" s="45">
        <v>45784</v>
      </c>
      <c r="C26" s="49">
        <v>34968</v>
      </c>
      <c r="D26" s="50">
        <v>18.593499999999999</v>
      </c>
      <c r="E26" s="51">
        <v>650177.50799999991</v>
      </c>
      <c r="H26" s="66"/>
    </row>
    <row r="27" spans="2:8">
      <c r="B27" s="108">
        <v>45785</v>
      </c>
      <c r="C27" s="93">
        <v>34599</v>
      </c>
      <c r="D27" s="95">
        <v>18.784199999999998</v>
      </c>
      <c r="E27" s="94">
        <v>649914.53579999995</v>
      </c>
      <c r="H27" s="66"/>
    </row>
    <row r="28" spans="2:8">
      <c r="B28" s="27">
        <v>45786</v>
      </c>
      <c r="C28" s="93">
        <v>33912</v>
      </c>
      <c r="D28" s="95">
        <v>18.9712</v>
      </c>
      <c r="E28" s="94">
        <v>643351.33439999993</v>
      </c>
      <c r="H28" s="66"/>
    </row>
    <row r="29" spans="2:8">
      <c r="B29" s="27">
        <v>45789</v>
      </c>
      <c r="C29" s="93">
        <v>39646</v>
      </c>
      <c r="D29" s="95">
        <v>18.8018</v>
      </c>
      <c r="E29" s="94">
        <v>745416.16280000005</v>
      </c>
      <c r="H29" s="66"/>
    </row>
    <row r="30" spans="2:8">
      <c r="B30" s="27">
        <v>45790</v>
      </c>
      <c r="C30" s="93">
        <v>34261</v>
      </c>
      <c r="D30" s="95">
        <v>18.742000000000001</v>
      </c>
      <c r="E30" s="94">
        <v>642119.66200000001</v>
      </c>
      <c r="H30" s="66"/>
    </row>
    <row r="31" spans="2:8">
      <c r="B31" s="45">
        <v>45791</v>
      </c>
      <c r="C31" s="49">
        <v>33898</v>
      </c>
      <c r="D31" s="50">
        <v>19.148299999999999</v>
      </c>
      <c r="E31" s="51">
        <v>649089.07339999999</v>
      </c>
      <c r="H31" s="66"/>
    </row>
    <row r="32" spans="2:8">
      <c r="B32" s="108">
        <v>45792</v>
      </c>
      <c r="C32" s="109">
        <v>58619</v>
      </c>
      <c r="D32" s="110">
        <v>18.605899999999998</v>
      </c>
      <c r="E32" s="111">
        <v>1090659.2520999999</v>
      </c>
      <c r="H32" s="66"/>
    </row>
    <row r="33" spans="2:8">
      <c r="B33" s="27">
        <v>45793</v>
      </c>
      <c r="C33" s="43">
        <v>49971</v>
      </c>
      <c r="D33" s="40">
        <v>18.5671</v>
      </c>
      <c r="E33" s="41">
        <v>927816.55409999995</v>
      </c>
      <c r="H33" s="66"/>
    </row>
    <row r="34" spans="2:8">
      <c r="B34" s="27">
        <v>45796</v>
      </c>
      <c r="C34" s="43">
        <v>32954</v>
      </c>
      <c r="D34" s="40">
        <v>18.941700000000001</v>
      </c>
      <c r="E34" s="41">
        <v>624204.7818</v>
      </c>
      <c r="H34" s="66"/>
    </row>
    <row r="35" spans="2:8">
      <c r="B35" s="27">
        <v>45797</v>
      </c>
      <c r="C35" s="43">
        <v>33927</v>
      </c>
      <c r="D35" s="40">
        <v>18.8751</v>
      </c>
      <c r="E35" s="41">
        <v>640375.51769999997</v>
      </c>
      <c r="H35" s="66"/>
    </row>
    <row r="36" spans="2:8">
      <c r="B36" s="45">
        <v>45798</v>
      </c>
      <c r="C36" s="49">
        <v>33539</v>
      </c>
      <c r="D36" s="50">
        <v>19.1219</v>
      </c>
      <c r="E36" s="51">
        <v>641329.40410000004</v>
      </c>
    </row>
    <row r="37" spans="2:8">
      <c r="B37" s="108">
        <v>45799</v>
      </c>
      <c r="C37" s="109">
        <v>33549</v>
      </c>
      <c r="D37" s="110">
        <v>19.020600000000002</v>
      </c>
      <c r="E37" s="111">
        <v>638122.10940000007</v>
      </c>
    </row>
    <row r="38" spans="2:8">
      <c r="B38" s="27">
        <v>45800</v>
      </c>
      <c r="C38" s="43">
        <v>36437</v>
      </c>
      <c r="D38" s="40">
        <v>18.958600000000001</v>
      </c>
      <c r="E38" s="41">
        <v>690794.50820000004</v>
      </c>
    </row>
    <row r="39" spans="2:8">
      <c r="B39" s="27">
        <v>45803</v>
      </c>
      <c r="C39" s="43">
        <v>33671</v>
      </c>
      <c r="D39" s="40">
        <v>19.153700000000001</v>
      </c>
      <c r="E39" s="41">
        <v>644924.23270000005</v>
      </c>
    </row>
    <row r="40" spans="2:8">
      <c r="B40" s="27">
        <v>45804</v>
      </c>
      <c r="C40" s="43">
        <v>21903</v>
      </c>
      <c r="D40" s="40">
        <v>19.781600000000001</v>
      </c>
      <c r="E40" s="41">
        <v>433276.3848</v>
      </c>
    </row>
    <row r="41" spans="2:8">
      <c r="B41" s="45">
        <v>45805</v>
      </c>
      <c r="C41" s="49">
        <v>27531</v>
      </c>
      <c r="D41" s="50">
        <v>20.1496</v>
      </c>
      <c r="E41" s="51">
        <v>554738.63760000002</v>
      </c>
    </row>
    <row r="42" spans="2:8">
      <c r="B42" s="108">
        <v>45806</v>
      </c>
      <c r="C42" s="109">
        <v>30518</v>
      </c>
      <c r="D42" s="110">
        <v>20.200099999999999</v>
      </c>
      <c r="E42" s="111">
        <v>616466.65179999999</v>
      </c>
    </row>
    <row r="43" spans="2:8">
      <c r="B43" s="27">
        <v>45807</v>
      </c>
      <c r="C43" s="43">
        <v>27325</v>
      </c>
      <c r="D43" s="40">
        <v>20.300699999999999</v>
      </c>
      <c r="E43" s="41">
        <v>554716.62749999994</v>
      </c>
    </row>
    <row r="44" spans="2:8">
      <c r="B44" s="27">
        <v>45810</v>
      </c>
      <c r="C44" s="43">
        <v>12969</v>
      </c>
      <c r="D44" s="40">
        <v>20.712299999999999</v>
      </c>
      <c r="E44" s="41">
        <v>268617.8187</v>
      </c>
    </row>
    <row r="45" spans="2:8">
      <c r="B45" s="27">
        <v>45811</v>
      </c>
      <c r="C45" s="43">
        <v>23008</v>
      </c>
      <c r="D45" s="40">
        <v>20.954799999999999</v>
      </c>
      <c r="E45" s="41">
        <v>482128.03839999996</v>
      </c>
    </row>
    <row r="46" spans="2:8">
      <c r="B46" s="45">
        <v>45812</v>
      </c>
      <c r="C46" s="49">
        <v>31290</v>
      </c>
      <c r="D46" s="50">
        <v>21.269600000000001</v>
      </c>
      <c r="E46" s="51">
        <v>665525.78399999999</v>
      </c>
    </row>
    <row r="47" spans="2:8">
      <c r="B47" s="108">
        <v>45813</v>
      </c>
      <c r="C47" s="109">
        <v>30725</v>
      </c>
      <c r="D47" s="110">
        <v>21.127199999999998</v>
      </c>
      <c r="E47" s="111">
        <v>649133.22</v>
      </c>
    </row>
    <row r="48" spans="2:8">
      <c r="B48" s="27">
        <v>45814</v>
      </c>
      <c r="C48" s="43">
        <v>30000</v>
      </c>
      <c r="D48" s="40">
        <v>21.167200000000001</v>
      </c>
      <c r="E48" s="41">
        <v>635016</v>
      </c>
    </row>
    <row r="49" spans="2:5">
      <c r="B49" s="27">
        <v>45817</v>
      </c>
      <c r="C49" s="43">
        <v>19732</v>
      </c>
      <c r="D49" s="40">
        <v>21.8034</v>
      </c>
      <c r="E49" s="41">
        <v>430224.6888</v>
      </c>
    </row>
    <row r="50" spans="2:5">
      <c r="B50" s="27">
        <v>45818</v>
      </c>
      <c r="C50" s="43">
        <v>24253</v>
      </c>
      <c r="D50" s="40">
        <v>22.065000000000001</v>
      </c>
      <c r="E50" s="41">
        <v>535142.44500000007</v>
      </c>
    </row>
    <row r="51" spans="2:5">
      <c r="B51" s="45">
        <v>45819</v>
      </c>
      <c r="C51" s="49">
        <v>31223</v>
      </c>
      <c r="D51" s="50">
        <v>22.0501</v>
      </c>
      <c r="E51" s="51">
        <v>688470.27230000007</v>
      </c>
    </row>
    <row r="52" spans="2:5">
      <c r="B52" s="108">
        <v>45820</v>
      </c>
      <c r="C52" s="109">
        <v>26463</v>
      </c>
      <c r="D52" s="110">
        <v>22.316800000000001</v>
      </c>
      <c r="E52" s="111">
        <v>590569.47840000002</v>
      </c>
    </row>
    <row r="53" spans="2:5">
      <c r="B53" s="27">
        <v>45821</v>
      </c>
      <c r="C53" s="43">
        <v>28885</v>
      </c>
      <c r="D53" s="40">
        <v>22.668299999999999</v>
      </c>
      <c r="E53" s="41">
        <v>654773.84549999994</v>
      </c>
    </row>
    <row r="54" spans="2:5">
      <c r="B54" s="27">
        <v>45824</v>
      </c>
      <c r="C54" s="43">
        <v>28049</v>
      </c>
      <c r="D54" s="40">
        <v>22.841200000000001</v>
      </c>
      <c r="E54" s="41">
        <v>640672.81880000001</v>
      </c>
    </row>
    <row r="55" spans="2:5">
      <c r="B55" s="27">
        <v>45825</v>
      </c>
      <c r="C55" s="43">
        <v>23503</v>
      </c>
      <c r="D55" s="40">
        <v>22.927900000000001</v>
      </c>
      <c r="E55" s="41">
        <v>538874.43370000005</v>
      </c>
    </row>
    <row r="56" spans="2:5">
      <c r="B56" s="45">
        <v>45826</v>
      </c>
      <c r="C56" s="49">
        <v>28224</v>
      </c>
      <c r="D56" s="50">
        <v>23.0899</v>
      </c>
      <c r="E56" s="51">
        <v>651689.33759999997</v>
      </c>
    </row>
    <row r="57" spans="2:5">
      <c r="B57" s="108">
        <v>45827</v>
      </c>
      <c r="C57" s="109">
        <v>27243</v>
      </c>
      <c r="D57" s="110">
        <v>23.1798</v>
      </c>
      <c r="E57" s="111">
        <v>631487.29139999999</v>
      </c>
    </row>
    <row r="58" spans="2:5">
      <c r="B58" s="27">
        <v>45828</v>
      </c>
      <c r="C58" s="43">
        <v>28251</v>
      </c>
      <c r="D58" s="40">
        <v>23.1769</v>
      </c>
      <c r="E58" s="41">
        <v>654770.60190000001</v>
      </c>
    </row>
    <row r="59" spans="2:5">
      <c r="B59" s="27">
        <v>45831</v>
      </c>
      <c r="C59" s="43">
        <v>28246</v>
      </c>
      <c r="D59" s="40">
        <v>22.9788</v>
      </c>
      <c r="E59" s="41">
        <v>649059.18480000005</v>
      </c>
    </row>
    <row r="60" spans="2:5">
      <c r="B60" s="27">
        <v>45832</v>
      </c>
      <c r="C60" s="43">
        <v>29230</v>
      </c>
      <c r="D60" s="40">
        <v>22.4377</v>
      </c>
      <c r="E60" s="41">
        <v>655853.97100000002</v>
      </c>
    </row>
    <row r="61" spans="2:5">
      <c r="B61" s="45">
        <v>45833</v>
      </c>
      <c r="C61" s="49">
        <v>35256</v>
      </c>
      <c r="D61" s="50">
        <v>22.265000000000001</v>
      </c>
      <c r="E61" s="51">
        <v>784974.84</v>
      </c>
    </row>
    <row r="62" spans="2:5">
      <c r="B62" s="108">
        <v>45834</v>
      </c>
      <c r="C62" s="109">
        <v>28788</v>
      </c>
      <c r="D62" s="110">
        <v>22.224499999999999</v>
      </c>
      <c r="E62" s="111">
        <v>639798.90599999996</v>
      </c>
    </row>
    <row r="63" spans="2:5">
      <c r="B63" s="27">
        <v>45835</v>
      </c>
      <c r="C63" s="43">
        <v>30179</v>
      </c>
      <c r="D63" s="40">
        <v>22.348199999999999</v>
      </c>
      <c r="E63" s="41">
        <v>674446.32779999997</v>
      </c>
    </row>
    <row r="64" spans="2:5">
      <c r="B64" s="27">
        <v>45838</v>
      </c>
      <c r="C64" s="43">
        <v>29145</v>
      </c>
      <c r="D64" s="40">
        <v>22.487100000000002</v>
      </c>
      <c r="E64" s="41">
        <v>655386.52950000006</v>
      </c>
    </row>
    <row r="65" spans="2:5">
      <c r="B65" s="27">
        <v>45839</v>
      </c>
      <c r="C65" s="43">
        <v>30856</v>
      </c>
      <c r="D65" s="40">
        <v>22.414999999999999</v>
      </c>
      <c r="E65" s="41">
        <v>691637.24</v>
      </c>
    </row>
    <row r="66" spans="2:5">
      <c r="B66" s="45">
        <v>45840</v>
      </c>
      <c r="C66" s="49">
        <v>28305</v>
      </c>
      <c r="D66" s="50">
        <v>22.551200000000001</v>
      </c>
      <c r="E66" s="51">
        <v>638311.71600000001</v>
      </c>
    </row>
    <row r="67" spans="2:5">
      <c r="B67" s="108">
        <v>45841</v>
      </c>
      <c r="C67" s="109">
        <v>27986</v>
      </c>
      <c r="D67" s="110">
        <v>22.9145</v>
      </c>
      <c r="E67" s="111">
        <v>641285.19700000004</v>
      </c>
    </row>
    <row r="68" spans="2:5">
      <c r="B68" s="27">
        <v>45842</v>
      </c>
      <c r="C68" s="43">
        <v>28217</v>
      </c>
      <c r="D68" s="40">
        <v>22.813400000000001</v>
      </c>
      <c r="E68" s="41">
        <v>643725.70780000009</v>
      </c>
    </row>
    <row r="69" spans="2:5">
      <c r="B69" s="27">
        <v>45845</v>
      </c>
      <c r="C69" s="43">
        <v>28552</v>
      </c>
      <c r="D69" s="40">
        <v>22.830400000000001</v>
      </c>
      <c r="E69" s="41">
        <v>651853.5808</v>
      </c>
    </row>
    <row r="70" spans="2:5">
      <c r="B70" s="27">
        <v>45846</v>
      </c>
      <c r="C70" s="43">
        <v>27903</v>
      </c>
      <c r="D70" s="40">
        <v>23.0609</v>
      </c>
      <c r="E70" s="41">
        <v>643468.29269999999</v>
      </c>
    </row>
    <row r="71" spans="2:5">
      <c r="B71" s="45">
        <v>45847</v>
      </c>
      <c r="C71" s="49">
        <v>27889</v>
      </c>
      <c r="D71" s="50">
        <v>23.392600000000002</v>
      </c>
      <c r="E71" s="51">
        <v>652396.22140000004</v>
      </c>
    </row>
    <row r="72" spans="2:5">
      <c r="B72" s="108">
        <v>45848</v>
      </c>
      <c r="C72" s="109">
        <v>27938</v>
      </c>
      <c r="D72" s="110">
        <v>23.195399999999999</v>
      </c>
      <c r="E72" s="111">
        <v>648033.08519999997</v>
      </c>
    </row>
    <row r="73" spans="2:5">
      <c r="B73" s="27">
        <v>45849</v>
      </c>
      <c r="C73" s="43">
        <v>28292</v>
      </c>
      <c r="D73" s="40">
        <v>23.061900000000001</v>
      </c>
      <c r="E73" s="41">
        <v>652467.27480000001</v>
      </c>
    </row>
    <row r="74" spans="2:5">
      <c r="B74" s="27">
        <v>45852</v>
      </c>
      <c r="C74" s="43">
        <v>28032</v>
      </c>
      <c r="D74" s="40">
        <v>23.256900000000002</v>
      </c>
      <c r="E74" s="41">
        <v>651937.42080000008</v>
      </c>
    </row>
    <row r="75" spans="2:5">
      <c r="B75" s="27">
        <v>45853</v>
      </c>
      <c r="C75" s="43">
        <v>28255</v>
      </c>
      <c r="D75" s="40">
        <v>23.089600000000001</v>
      </c>
      <c r="E75" s="41">
        <v>652396.64800000004</v>
      </c>
    </row>
    <row r="76" spans="2:5">
      <c r="B76" s="45">
        <v>45854</v>
      </c>
      <c r="C76" s="49">
        <v>30411</v>
      </c>
      <c r="D76" s="50">
        <v>22.908100000000001</v>
      </c>
      <c r="E76" s="51">
        <v>696658.2291</v>
      </c>
    </row>
    <row r="77" spans="2:5">
      <c r="B77" s="108">
        <v>45855</v>
      </c>
      <c r="C77" s="109">
        <v>28776</v>
      </c>
      <c r="D77" s="110">
        <v>22.649899999999999</v>
      </c>
      <c r="E77" s="111">
        <v>651773.52240000002</v>
      </c>
    </row>
    <row r="78" spans="2:5">
      <c r="B78" s="27">
        <v>45856</v>
      </c>
      <c r="C78" s="43">
        <v>28627</v>
      </c>
      <c r="D78" s="40">
        <v>22.777899999999999</v>
      </c>
      <c r="E78" s="41">
        <v>652062.94329999993</v>
      </c>
    </row>
    <row r="79" spans="2:5">
      <c r="B79" s="27">
        <v>45859</v>
      </c>
      <c r="C79" s="43">
        <v>29084</v>
      </c>
      <c r="D79" s="40">
        <v>22.736599999999999</v>
      </c>
      <c r="E79" s="41">
        <v>661271.27439999999</v>
      </c>
    </row>
    <row r="80" spans="2:5">
      <c r="B80" s="27">
        <v>45860</v>
      </c>
      <c r="C80" s="43">
        <v>30846</v>
      </c>
      <c r="D80" s="40">
        <v>22.505500000000001</v>
      </c>
      <c r="E80" s="41">
        <v>694204.65300000005</v>
      </c>
    </row>
    <row r="81" spans="2:5">
      <c r="B81" s="45">
        <v>45861</v>
      </c>
      <c r="C81" s="49">
        <v>29564</v>
      </c>
      <c r="D81" s="50">
        <v>22.557200000000002</v>
      </c>
      <c r="E81" s="51">
        <v>666881.06080000009</v>
      </c>
    </row>
    <row r="82" spans="2:5">
      <c r="B82" s="108">
        <v>45862</v>
      </c>
      <c r="C82" s="109">
        <v>30434</v>
      </c>
      <c r="D82" s="110">
        <v>22.1785</v>
      </c>
      <c r="E82" s="111">
        <v>674980.46900000004</v>
      </c>
    </row>
    <row r="83" spans="2:5">
      <c r="B83" s="27">
        <v>45863</v>
      </c>
      <c r="C83" s="43">
        <v>23000</v>
      </c>
      <c r="D83" s="40">
        <v>22.208100000000002</v>
      </c>
      <c r="E83" s="41">
        <v>510786.30000000005</v>
      </c>
    </row>
    <row r="84" spans="2:5">
      <c r="B84" s="27">
        <v>45866</v>
      </c>
      <c r="C84" s="43">
        <v>29123</v>
      </c>
      <c r="D84" s="40">
        <v>22.3629</v>
      </c>
      <c r="E84" s="41">
        <v>651274.73670000001</v>
      </c>
    </row>
    <row r="85" spans="2:5">
      <c r="B85" s="27">
        <v>45867</v>
      </c>
      <c r="C85" s="43">
        <v>28439</v>
      </c>
      <c r="D85" s="40">
        <v>22.946000000000002</v>
      </c>
      <c r="E85" s="41">
        <v>652561.29399999999</v>
      </c>
    </row>
    <row r="86" spans="2:5">
      <c r="B86" s="45">
        <v>45868</v>
      </c>
      <c r="C86" s="49">
        <v>28293</v>
      </c>
      <c r="D86" s="50">
        <v>23.0441</v>
      </c>
      <c r="E86" s="51">
        <v>651986.72129999998</v>
      </c>
    </row>
    <row r="87" spans="2:5">
      <c r="B87" s="108">
        <v>45869</v>
      </c>
      <c r="C87" s="109">
        <v>28619</v>
      </c>
      <c r="D87" s="110">
        <v>22.832100000000001</v>
      </c>
      <c r="E87" s="111">
        <v>653431.86990000005</v>
      </c>
    </row>
    <row r="88" spans="2:5">
      <c r="B88" s="27">
        <v>45870</v>
      </c>
      <c r="C88" s="43">
        <v>28561</v>
      </c>
      <c r="D88" s="40">
        <v>22.7927</v>
      </c>
      <c r="E88" s="41">
        <v>650982.30469999998</v>
      </c>
    </row>
    <row r="89" spans="2:5">
      <c r="B89" s="27">
        <v>45873</v>
      </c>
      <c r="C89" s="43">
        <v>28828</v>
      </c>
      <c r="D89" s="40">
        <v>22.581199999999999</v>
      </c>
      <c r="E89" s="41">
        <v>650970.83360000001</v>
      </c>
    </row>
    <row r="90" spans="2:5">
      <c r="B90" s="27">
        <v>45874</v>
      </c>
      <c r="C90" s="43">
        <v>28823</v>
      </c>
      <c r="D90" s="40">
        <v>22.5854</v>
      </c>
      <c r="E90" s="41">
        <v>650978.98419999995</v>
      </c>
    </row>
    <row r="91" spans="2:5">
      <c r="B91" s="45">
        <v>45875</v>
      </c>
      <c r="C91" s="49">
        <v>28645</v>
      </c>
      <c r="D91" s="50">
        <v>22.7514</v>
      </c>
      <c r="E91" s="51">
        <v>651713.853</v>
      </c>
    </row>
    <row r="92" spans="2:5">
      <c r="B92" s="108">
        <v>45876</v>
      </c>
      <c r="C92" s="109">
        <v>29896</v>
      </c>
      <c r="D92" s="110">
        <v>21.774899999999999</v>
      </c>
      <c r="E92" s="111">
        <v>650982.41039999994</v>
      </c>
    </row>
    <row r="93" spans="2:5">
      <c r="B93" s="27">
        <v>45877</v>
      </c>
      <c r="C93" s="43">
        <v>29694</v>
      </c>
      <c r="D93" s="40">
        <v>21.9238</v>
      </c>
      <c r="E93" s="41">
        <v>651005.31720000005</v>
      </c>
    </row>
    <row r="94" spans="2:5">
      <c r="B94" s="27">
        <v>45880</v>
      </c>
      <c r="C94" s="43">
        <v>30062</v>
      </c>
      <c r="D94" s="40">
        <v>21.654800000000002</v>
      </c>
      <c r="E94" s="41">
        <v>650986.5976000001</v>
      </c>
    </row>
    <row r="95" spans="2:5">
      <c r="B95" s="27">
        <v>45881</v>
      </c>
      <c r="C95" s="43">
        <v>29920</v>
      </c>
      <c r="D95" s="40">
        <v>21.757300000000001</v>
      </c>
      <c r="E95" s="41">
        <v>650978.41599999997</v>
      </c>
    </row>
    <row r="96" spans="2:5">
      <c r="B96" s="45">
        <v>45882</v>
      </c>
      <c r="C96" s="49">
        <v>29434</v>
      </c>
      <c r="D96" s="50">
        <v>22.117100000000001</v>
      </c>
      <c r="E96" s="51">
        <v>650994.72140000004</v>
      </c>
    </row>
    <row r="97" spans="2:5">
      <c r="B97" s="108">
        <v>45883</v>
      </c>
      <c r="C97" s="109">
        <v>29219</v>
      </c>
      <c r="D97" s="110">
        <v>22.28</v>
      </c>
      <c r="E97" s="111">
        <v>650999.32000000007</v>
      </c>
    </row>
    <row r="98" spans="2:5">
      <c r="B98" s="27">
        <v>45884</v>
      </c>
      <c r="C98" s="43">
        <v>28996</v>
      </c>
      <c r="D98" s="40">
        <v>22.450700000000001</v>
      </c>
      <c r="E98" s="41">
        <v>650980.49719999998</v>
      </c>
    </row>
    <row r="99" spans="2:5">
      <c r="B99" s="27">
        <v>45887</v>
      </c>
      <c r="C99" s="43">
        <v>28854</v>
      </c>
      <c r="D99" s="40">
        <v>22.561199999999999</v>
      </c>
      <c r="E99" s="41">
        <v>650980.86479999998</v>
      </c>
    </row>
    <row r="100" spans="2:5">
      <c r="B100" s="27">
        <v>45888</v>
      </c>
      <c r="C100" s="43">
        <v>28223</v>
      </c>
      <c r="D100" s="40">
        <v>23.066199999999998</v>
      </c>
      <c r="E100" s="41">
        <v>650997.36259999999</v>
      </c>
    </row>
    <row r="101" spans="2:5">
      <c r="B101" s="45">
        <v>45889</v>
      </c>
      <c r="C101" s="49">
        <v>26714</v>
      </c>
      <c r="D101" s="50">
        <v>22.925999999999998</v>
      </c>
      <c r="E101" s="51">
        <v>612445.16399999999</v>
      </c>
    </row>
    <row r="102" spans="2:5">
      <c r="B102" s="108">
        <v>45890</v>
      </c>
      <c r="C102" s="109">
        <v>27951</v>
      </c>
      <c r="D102" s="110">
        <v>23.29</v>
      </c>
      <c r="E102" s="111">
        <v>650978.78999999992</v>
      </c>
    </row>
    <row r="103" spans="2:5">
      <c r="B103" s="27">
        <v>45891</v>
      </c>
      <c r="C103" s="43">
        <v>27627</v>
      </c>
      <c r="D103" s="40">
        <v>23.563800000000001</v>
      </c>
      <c r="E103" s="41">
        <v>650997.10259999998</v>
      </c>
    </row>
    <row r="104" spans="2:5">
      <c r="B104" s="27">
        <v>45894</v>
      </c>
      <c r="C104" s="43">
        <v>27782</v>
      </c>
      <c r="D104" s="40">
        <v>23.395900000000001</v>
      </c>
      <c r="E104" s="41">
        <v>649984.89380000008</v>
      </c>
    </row>
    <row r="105" spans="2:5">
      <c r="B105" s="27">
        <v>45895</v>
      </c>
      <c r="C105" s="43">
        <v>27801</v>
      </c>
      <c r="D105" s="40">
        <v>23.380299999999998</v>
      </c>
      <c r="E105" s="41">
        <v>649995.72029999993</v>
      </c>
    </row>
    <row r="106" spans="2:5">
      <c r="B106" s="45">
        <v>45896</v>
      </c>
      <c r="C106" s="49">
        <v>28928</v>
      </c>
      <c r="D106" s="50">
        <v>23.446300000000001</v>
      </c>
      <c r="E106" s="51">
        <v>678254.56640000001</v>
      </c>
    </row>
    <row r="107" spans="2:5">
      <c r="B107" s="108">
        <v>45897</v>
      </c>
      <c r="C107" s="109">
        <v>28480</v>
      </c>
      <c r="D107" s="110">
        <v>23.233599999999999</v>
      </c>
      <c r="E107" s="111">
        <v>661692.92799999996</v>
      </c>
    </row>
    <row r="108" spans="2:5">
      <c r="B108" s="27">
        <v>45898</v>
      </c>
      <c r="C108" s="43">
        <v>27892</v>
      </c>
      <c r="D108" s="40">
        <v>23.3095</v>
      </c>
      <c r="E108" s="41">
        <v>650148.57400000002</v>
      </c>
    </row>
    <row r="109" spans="2:5">
      <c r="B109" s="27">
        <v>45901</v>
      </c>
      <c r="C109" s="43">
        <v>27833</v>
      </c>
      <c r="D109" s="40">
        <v>23.430800000000001</v>
      </c>
      <c r="E109" s="41">
        <v>652149.45640000002</v>
      </c>
    </row>
    <row r="110" spans="2:5">
      <c r="B110" s="27">
        <v>45902</v>
      </c>
      <c r="C110" s="43">
        <v>28472</v>
      </c>
      <c r="D110" s="40">
        <v>23.3063</v>
      </c>
      <c r="E110" s="41">
        <v>663576.97360000003</v>
      </c>
    </row>
    <row r="111" spans="2:5">
      <c r="B111" s="45">
        <v>45903</v>
      </c>
      <c r="C111" s="49">
        <v>36129</v>
      </c>
      <c r="D111" s="50">
        <v>22.710100000000001</v>
      </c>
      <c r="E111" s="51">
        <v>820493.20290000003</v>
      </c>
    </row>
    <row r="112" spans="2:5">
      <c r="B112" s="108">
        <v>45904</v>
      </c>
      <c r="C112" s="109">
        <v>29900</v>
      </c>
      <c r="D112" s="110">
        <v>22.4192</v>
      </c>
      <c r="E112" s="111">
        <v>670334.07999999996</v>
      </c>
    </row>
    <row r="113" spans="2:5">
      <c r="B113" s="27">
        <v>45905</v>
      </c>
      <c r="C113" s="43">
        <v>41847</v>
      </c>
      <c r="D113" s="40">
        <v>22.1526</v>
      </c>
      <c r="E113" s="41">
        <v>927019.85219999996</v>
      </c>
    </row>
    <row r="114" spans="2:5">
      <c r="B114" s="27">
        <v>45908</v>
      </c>
      <c r="C114" s="43">
        <v>41590</v>
      </c>
      <c r="D114" s="40">
        <v>21.913799999999998</v>
      </c>
      <c r="E114" s="41">
        <v>911394.94199999992</v>
      </c>
    </row>
    <row r="115" spans="2:5">
      <c r="B115" s="27">
        <v>45909</v>
      </c>
      <c r="C115" s="43">
        <v>32343</v>
      </c>
      <c r="D115" s="40">
        <v>21.888400000000001</v>
      </c>
      <c r="E115" s="41">
        <v>707936.52120000008</v>
      </c>
    </row>
    <row r="116" spans="2:5">
      <c r="B116" s="45">
        <v>45910</v>
      </c>
      <c r="C116" s="49">
        <v>39725</v>
      </c>
      <c r="D116" s="50">
        <v>21.8476</v>
      </c>
      <c r="E116" s="51">
        <v>867895.91</v>
      </c>
    </row>
    <row r="117" spans="2:5">
      <c r="B117" s="108">
        <v>45911</v>
      </c>
      <c r="C117" s="109">
        <v>30236</v>
      </c>
      <c r="D117" s="110">
        <v>22.139399999999998</v>
      </c>
      <c r="E117" s="111">
        <v>669406.89839999995</v>
      </c>
    </row>
    <row r="118" spans="2:5">
      <c r="B118" s="27">
        <v>45912</v>
      </c>
      <c r="C118" s="43">
        <v>39804</v>
      </c>
      <c r="D118" s="40">
        <v>21.965900000000001</v>
      </c>
      <c r="E118" s="41">
        <v>874330.68360000011</v>
      </c>
    </row>
    <row r="119" spans="2:5">
      <c r="B119" s="27">
        <v>45915</v>
      </c>
      <c r="C119" s="43">
        <v>48891</v>
      </c>
      <c r="D119" s="40">
        <v>21.8203</v>
      </c>
      <c r="E119" s="41">
        <v>1066816.2873</v>
      </c>
    </row>
    <row r="120" spans="2:5">
      <c r="B120" s="27">
        <v>45916</v>
      </c>
      <c r="C120" s="43">
        <v>50683</v>
      </c>
      <c r="D120" s="40">
        <v>21.637799999999999</v>
      </c>
      <c r="E120" s="41">
        <v>1096668.6173999999</v>
      </c>
    </row>
    <row r="121" spans="2:5">
      <c r="B121" s="45">
        <v>45917</v>
      </c>
      <c r="C121" s="49">
        <v>50630</v>
      </c>
      <c r="D121" s="50">
        <v>21.530100000000001</v>
      </c>
      <c r="E121" s="51">
        <v>1090068.963</v>
      </c>
    </row>
    <row r="122" spans="2:5">
      <c r="B122" s="108">
        <v>45918</v>
      </c>
      <c r="C122" s="109">
        <v>40467</v>
      </c>
      <c r="D122" s="110">
        <v>21.697299999999998</v>
      </c>
      <c r="E122" s="111">
        <v>878024.63909999991</v>
      </c>
    </row>
    <row r="123" spans="2:5">
      <c r="B123" s="27">
        <v>45919</v>
      </c>
      <c r="C123" s="43">
        <v>50074</v>
      </c>
      <c r="D123" s="40">
        <v>21.629100000000001</v>
      </c>
      <c r="E123" s="41">
        <v>1083055.5534000001</v>
      </c>
    </row>
    <row r="124" spans="2:5">
      <c r="B124" s="27">
        <v>45922</v>
      </c>
      <c r="C124" s="43">
        <v>49596</v>
      </c>
      <c r="D124" s="40">
        <v>21.5167</v>
      </c>
      <c r="E124" s="41">
        <v>1067142.2531999999</v>
      </c>
    </row>
    <row r="125" spans="2:5">
      <c r="B125" s="27">
        <v>45923</v>
      </c>
      <c r="C125" s="43">
        <v>28260</v>
      </c>
      <c r="D125" s="40">
        <v>21.840299999999999</v>
      </c>
      <c r="E125" s="41">
        <v>617206.87800000003</v>
      </c>
    </row>
    <row r="126" spans="2:5">
      <c r="B126" s="45">
        <v>45924</v>
      </c>
      <c r="C126" s="49">
        <v>27760</v>
      </c>
      <c r="D126" s="50">
        <v>21.857299999999999</v>
      </c>
      <c r="E126" s="51">
        <v>606758.64799999993</v>
      </c>
    </row>
    <row r="127" spans="2:5">
      <c r="B127" s="108">
        <v>45925</v>
      </c>
      <c r="C127" s="109">
        <v>33259</v>
      </c>
      <c r="D127" s="110">
        <v>21.873200000000001</v>
      </c>
      <c r="E127" s="111">
        <v>727480.75880000007</v>
      </c>
    </row>
    <row r="128" spans="2:5">
      <c r="B128" s="27">
        <v>45926</v>
      </c>
      <c r="C128" s="43">
        <v>27344</v>
      </c>
      <c r="D128" s="40">
        <v>22.026</v>
      </c>
      <c r="E128" s="41">
        <v>602278.94400000002</v>
      </c>
    </row>
    <row r="129" spans="2:5">
      <c r="B129" s="27">
        <v>45929</v>
      </c>
      <c r="C129" s="43">
        <v>28567</v>
      </c>
      <c r="D129" s="40">
        <v>22.153500000000001</v>
      </c>
      <c r="E129" s="41">
        <v>632859.03450000007</v>
      </c>
    </row>
    <row r="130" spans="2:5">
      <c r="B130" s="27">
        <v>45930</v>
      </c>
      <c r="C130" s="43">
        <v>40923</v>
      </c>
      <c r="D130" s="40">
        <v>21.744700000000002</v>
      </c>
      <c r="E130" s="41">
        <v>889858.35810000007</v>
      </c>
    </row>
    <row r="131" spans="2:5">
      <c r="B131" s="45">
        <v>45931</v>
      </c>
      <c r="C131" s="49">
        <v>36646</v>
      </c>
      <c r="D131" s="50">
        <v>21.7913</v>
      </c>
      <c r="E131" s="51">
        <v>798563.97979999997</v>
      </c>
    </row>
    <row r="132" spans="2:5">
      <c r="B132" s="108">
        <v>45932</v>
      </c>
      <c r="C132" s="109">
        <v>50244</v>
      </c>
      <c r="D132" s="110">
        <v>21.701699999999999</v>
      </c>
      <c r="E132" s="111">
        <v>1090380.2148</v>
      </c>
    </row>
    <row r="133" spans="2:5">
      <c r="B133" s="27">
        <v>45933</v>
      </c>
      <c r="C133" s="43">
        <v>44066</v>
      </c>
      <c r="D133" s="40">
        <v>21.5581</v>
      </c>
      <c r="E133" s="41">
        <v>949979.23459999997</v>
      </c>
    </row>
    <row r="134" spans="2:5">
      <c r="B134" s="27">
        <v>45936</v>
      </c>
      <c r="C134" s="43">
        <v>50932</v>
      </c>
      <c r="D134" s="40">
        <v>21.5227</v>
      </c>
      <c r="E134" s="41">
        <v>1096194.1564</v>
      </c>
    </row>
    <row r="135" spans="2:5">
      <c r="B135" s="27">
        <v>45937</v>
      </c>
      <c r="C135" s="43">
        <v>42742</v>
      </c>
      <c r="D135" s="40">
        <v>21.648599999999998</v>
      </c>
      <c r="E135" s="41">
        <v>925304.4611999999</v>
      </c>
    </row>
    <row r="136" spans="2:5">
      <c r="B136" s="45">
        <v>45938</v>
      </c>
      <c r="C136" s="49">
        <v>32550</v>
      </c>
      <c r="D136" s="50">
        <v>21.636500000000002</v>
      </c>
      <c r="E136" s="51">
        <v>704268.07500000007</v>
      </c>
    </row>
    <row r="137" spans="2:5">
      <c r="B137" s="108">
        <v>45939</v>
      </c>
      <c r="C137" s="109">
        <v>28948</v>
      </c>
      <c r="D137" s="110">
        <v>21.853999999999999</v>
      </c>
      <c r="E137" s="111">
        <v>632629.59199999995</v>
      </c>
    </row>
    <row r="138" spans="2:5">
      <c r="B138" s="27">
        <v>45940</v>
      </c>
      <c r="C138" s="43">
        <v>50785</v>
      </c>
      <c r="D138" s="40">
        <v>21.489100000000001</v>
      </c>
      <c r="E138" s="41">
        <v>1091323.9435000001</v>
      </c>
    </row>
    <row r="139" spans="2:5">
      <c r="B139" s="27">
        <v>45943</v>
      </c>
      <c r="C139" s="43">
        <v>46686</v>
      </c>
      <c r="D139" s="40">
        <v>21.420100000000001</v>
      </c>
      <c r="E139" s="41">
        <v>1000018.7886000001</v>
      </c>
    </row>
    <row r="140" spans="2:5">
      <c r="B140" s="27">
        <v>45944</v>
      </c>
      <c r="C140" s="43">
        <v>51238</v>
      </c>
      <c r="D140" s="40">
        <v>21.377500000000001</v>
      </c>
      <c r="E140" s="41">
        <v>1095340.345</v>
      </c>
    </row>
    <row r="141" spans="2:5">
      <c r="B141" s="45">
        <v>45945</v>
      </c>
      <c r="C141" s="49">
        <v>50985</v>
      </c>
      <c r="D141" s="50">
        <v>21.535</v>
      </c>
      <c r="E141" s="51">
        <v>1097961.9750000001</v>
      </c>
    </row>
    <row r="142" spans="2:5">
      <c r="B142" s="108">
        <v>45946</v>
      </c>
      <c r="C142" s="109">
        <v>50940</v>
      </c>
      <c r="D142" s="110">
        <v>21.443999999999999</v>
      </c>
      <c r="E142" s="111">
        <v>1092357.3599999999</v>
      </c>
    </row>
    <row r="143" spans="2:5">
      <c r="B143" s="27">
        <v>45947</v>
      </c>
      <c r="C143" s="43">
        <v>51900</v>
      </c>
      <c r="D143" s="40">
        <v>21.089200000000002</v>
      </c>
      <c r="E143" s="41">
        <v>1094529.48</v>
      </c>
    </row>
    <row r="144" spans="2:5">
      <c r="B144" s="27">
        <v>45950</v>
      </c>
      <c r="C144" s="43">
        <v>48318</v>
      </c>
      <c r="D144" s="40">
        <v>21.515000000000001</v>
      </c>
      <c r="E144" s="41">
        <v>1039561.77</v>
      </c>
    </row>
    <row r="145" spans="2:5">
      <c r="B145" s="27">
        <v>45951</v>
      </c>
      <c r="C145" s="43">
        <v>51231</v>
      </c>
      <c r="D145" s="40">
        <v>21.351700000000001</v>
      </c>
      <c r="E145" s="41">
        <v>1093868.9427</v>
      </c>
    </row>
    <row r="146" spans="2:5">
      <c r="B146" s="45">
        <v>45952</v>
      </c>
      <c r="C146" s="49">
        <v>23673</v>
      </c>
      <c r="D146" s="50">
        <v>21.676600000000001</v>
      </c>
      <c r="E146" s="51">
        <v>513150.15179999999</v>
      </c>
    </row>
    <row r="147" spans="2:5">
      <c r="B147" s="108">
        <v>45953</v>
      </c>
      <c r="C147" s="109">
        <v>12392</v>
      </c>
      <c r="D147" s="110">
        <v>22.253499999999999</v>
      </c>
      <c r="E147" s="111">
        <v>275765.37199999997</v>
      </c>
    </row>
    <row r="148" spans="2:5">
      <c r="B148" s="27">
        <v>45954</v>
      </c>
      <c r="C148" s="43">
        <v>23648</v>
      </c>
      <c r="D148" s="40">
        <v>22.394200000000001</v>
      </c>
      <c r="E148" s="41">
        <v>529578.0416</v>
      </c>
    </row>
    <row r="149" spans="2:5">
      <c r="B149" s="27">
        <v>45957</v>
      </c>
      <c r="C149" s="43">
        <v>20245</v>
      </c>
      <c r="D149" s="40">
        <v>22.265599999999999</v>
      </c>
      <c r="E149" s="41">
        <v>450767.07199999999</v>
      </c>
    </row>
    <row r="150" spans="2:5">
      <c r="B150" s="27">
        <v>45958</v>
      </c>
      <c r="C150" s="43">
        <v>20475</v>
      </c>
      <c r="D150" s="40">
        <v>22.082999999999998</v>
      </c>
      <c r="E150" s="41">
        <v>452149.42499999999</v>
      </c>
    </row>
    <row r="151" spans="2:5">
      <c r="B151" s="45">
        <v>45959</v>
      </c>
      <c r="C151" s="49">
        <v>23161</v>
      </c>
      <c r="D151" s="50">
        <v>22.686299999999999</v>
      </c>
      <c r="E151" s="51">
        <v>525437.39429999993</v>
      </c>
    </row>
    <row r="152" spans="2:5">
      <c r="B152" s="108">
        <v>45960</v>
      </c>
      <c r="C152" s="109">
        <v>22413</v>
      </c>
      <c r="D152" s="110">
        <v>22.709299999999999</v>
      </c>
      <c r="E152" s="111">
        <v>508983.54089999996</v>
      </c>
    </row>
    <row r="153" spans="2:5">
      <c r="B153" s="27">
        <v>45961</v>
      </c>
      <c r="C153" s="43">
        <v>22563</v>
      </c>
      <c r="D153" s="40">
        <v>22.5991</v>
      </c>
      <c r="E153" s="41">
        <v>509903.49329999997</v>
      </c>
    </row>
    <row r="154" spans="2:5">
      <c r="B154" s="27">
        <v>45964</v>
      </c>
      <c r="C154" s="43">
        <v>24846</v>
      </c>
      <c r="D154" s="40">
        <v>22.2483</v>
      </c>
      <c r="E154" s="41">
        <v>552781.26179999998</v>
      </c>
    </row>
    <row r="155" spans="2:5">
      <c r="B155" s="27">
        <v>45965</v>
      </c>
      <c r="C155" s="43">
        <v>25553</v>
      </c>
      <c r="D155" s="40">
        <v>21.964200000000002</v>
      </c>
      <c r="E155" s="41">
        <v>561251.20260000008</v>
      </c>
    </row>
    <row r="156" spans="2:5">
      <c r="B156" s="45">
        <v>45966</v>
      </c>
      <c r="C156" s="49">
        <v>22735</v>
      </c>
      <c r="D156" s="50">
        <v>22.001999999999999</v>
      </c>
      <c r="E156" s="51">
        <v>500215.47</v>
      </c>
    </row>
    <row r="157" spans="2:5">
      <c r="B157" s="108">
        <v>45967</v>
      </c>
      <c r="C157" s="109">
        <v>50104</v>
      </c>
      <c r="D157" s="110">
        <v>21.810400000000001</v>
      </c>
      <c r="E157" s="111">
        <v>1092788.2816000001</v>
      </c>
    </row>
    <row r="158" spans="2:5">
      <c r="B158" s="27">
        <v>45968</v>
      </c>
      <c r="C158" s="43">
        <v>36540</v>
      </c>
      <c r="D158" s="40">
        <v>21.7943</v>
      </c>
      <c r="E158" s="41">
        <v>796363.72199999995</v>
      </c>
    </row>
    <row r="159" spans="2:5">
      <c r="B159" s="27">
        <v>45971</v>
      </c>
      <c r="C159" s="43">
        <v>24638</v>
      </c>
      <c r="D159" s="40">
        <v>22.0032</v>
      </c>
      <c r="E159" s="41">
        <v>542114.84160000004</v>
      </c>
    </row>
    <row r="160" spans="2:5">
      <c r="B160" s="27">
        <v>45972</v>
      </c>
      <c r="C160" s="43">
        <v>18551</v>
      </c>
      <c r="D160" s="40">
        <v>21.956099999999999</v>
      </c>
      <c r="E160" s="41">
        <v>407307.61109999998</v>
      </c>
    </row>
    <row r="161" spans="2:5">
      <c r="B161" s="45">
        <v>45973</v>
      </c>
      <c r="C161" s="49">
        <v>13535</v>
      </c>
      <c r="D161" s="50">
        <v>22.496600000000001</v>
      </c>
      <c r="E161" s="51">
        <v>304491.48100000003</v>
      </c>
    </row>
    <row r="162" spans="2:5">
      <c r="B162" s="108">
        <v>45974</v>
      </c>
      <c r="C162" s="109">
        <v>9731</v>
      </c>
      <c r="D162" s="110">
        <v>23.842700000000001</v>
      </c>
      <c r="E162" s="111">
        <v>232013.3137</v>
      </c>
    </row>
    <row r="163" spans="2:5">
      <c r="B163" s="27">
        <v>45975</v>
      </c>
      <c r="C163" s="43">
        <v>9749</v>
      </c>
      <c r="D163" s="40">
        <v>24.3903</v>
      </c>
      <c r="E163" s="41">
        <v>237781.03469999999</v>
      </c>
    </row>
    <row r="164" spans="2:5">
      <c r="B164" s="27">
        <v>45978</v>
      </c>
      <c r="C164" s="43">
        <v>14893</v>
      </c>
      <c r="D164" s="40">
        <v>24.9315</v>
      </c>
      <c r="E164" s="41">
        <v>371304.82949999999</v>
      </c>
    </row>
    <row r="165" spans="2:5">
      <c r="B165" s="27">
        <v>45979</v>
      </c>
      <c r="C165" s="43">
        <v>18488</v>
      </c>
      <c r="D165" s="40">
        <v>24.333400000000001</v>
      </c>
      <c r="E165" s="41">
        <v>449875.89920000004</v>
      </c>
    </row>
    <row r="166" spans="2:5">
      <c r="B166" s="45">
        <v>45980</v>
      </c>
      <c r="C166" s="49">
        <v>23399</v>
      </c>
      <c r="D166" s="50">
        <v>24.360600000000002</v>
      </c>
      <c r="E166" s="51">
        <v>570013.67940000002</v>
      </c>
    </row>
    <row r="167" spans="2:5">
      <c r="B167" s="108">
        <v>45981</v>
      </c>
      <c r="C167" s="109">
        <v>20421</v>
      </c>
      <c r="D167" s="110">
        <v>24.483899999999998</v>
      </c>
      <c r="E167" s="111">
        <v>499985.72189999995</v>
      </c>
    </row>
    <row r="168" spans="2:5">
      <c r="B168" s="27">
        <v>45982</v>
      </c>
      <c r="C168" s="43">
        <v>20954</v>
      </c>
      <c r="D168" s="40">
        <v>24.053599999999999</v>
      </c>
      <c r="E168" s="41">
        <v>504019.13439999998</v>
      </c>
    </row>
    <row r="169" spans="2:5">
      <c r="B169" s="27">
        <v>45985</v>
      </c>
      <c r="C169" s="43">
        <v>14405</v>
      </c>
      <c r="D169" s="40">
        <v>24.1357</v>
      </c>
      <c r="E169" s="41">
        <v>347674.7585</v>
      </c>
    </row>
    <row r="170" spans="2:5">
      <c r="B170" s="27">
        <v>45986</v>
      </c>
      <c r="C170" s="43">
        <v>23312</v>
      </c>
      <c r="D170" s="40">
        <v>24.4176</v>
      </c>
      <c r="E170" s="41">
        <v>569223.09120000002</v>
      </c>
    </row>
    <row r="171" spans="2:5">
      <c r="B171" s="45">
        <v>45987</v>
      </c>
      <c r="C171" s="49">
        <v>21193</v>
      </c>
      <c r="D171" s="50">
        <v>24.566500000000001</v>
      </c>
      <c r="E171" s="51">
        <v>520637.83450000006</v>
      </c>
    </row>
    <row r="172" spans="2:5">
      <c r="B172" s="108">
        <v>45988</v>
      </c>
      <c r="C172" s="109">
        <v>20338</v>
      </c>
      <c r="D172" s="110">
        <v>24.696300000000001</v>
      </c>
      <c r="E172" s="111">
        <v>502273.35</v>
      </c>
    </row>
    <row r="173" spans="2:5">
      <c r="B173" s="27">
        <v>45989</v>
      </c>
      <c r="C173" s="43">
        <v>20244</v>
      </c>
      <c r="D173" s="40">
        <v>24.650700000000001</v>
      </c>
      <c r="E173" s="41">
        <v>499028.77</v>
      </c>
    </row>
    <row r="174" spans="2:5">
      <c r="B174" s="27">
        <v>45992</v>
      </c>
      <c r="C174" s="43">
        <v>22061</v>
      </c>
      <c r="D174" s="40">
        <v>24.594799999999999</v>
      </c>
      <c r="E174" s="41">
        <v>542585.88</v>
      </c>
    </row>
    <row r="175" spans="2:5">
      <c r="B175" s="27">
        <v>45993</v>
      </c>
      <c r="C175" s="43">
        <v>22467</v>
      </c>
      <c r="D175" s="40">
        <v>24.437899999999999</v>
      </c>
      <c r="E175" s="41">
        <v>549046.30000000005</v>
      </c>
    </row>
    <row r="176" spans="2:5">
      <c r="B176" s="45">
        <v>45994</v>
      </c>
      <c r="C176" s="49">
        <v>22389</v>
      </c>
      <c r="D176" s="50">
        <v>24.6371</v>
      </c>
      <c r="E176" s="51">
        <v>551600.03</v>
      </c>
    </row>
    <row r="177" spans="2:5">
      <c r="B177" s="108">
        <v>45995</v>
      </c>
      <c r="C177" s="109">
        <v>21025</v>
      </c>
      <c r="D177" s="110">
        <v>24.856100000000001</v>
      </c>
      <c r="E177" s="111">
        <v>522599.5025</v>
      </c>
    </row>
    <row r="178" spans="2:5">
      <c r="B178" s="27">
        <v>45996</v>
      </c>
      <c r="C178" s="43">
        <v>20097</v>
      </c>
      <c r="D178" s="40">
        <v>25.050599999999999</v>
      </c>
      <c r="E178" s="41">
        <v>503441.90820000001</v>
      </c>
    </row>
    <row r="179" spans="2:5">
      <c r="B179" s="27">
        <v>45999</v>
      </c>
      <c r="C179" s="43">
        <v>22884</v>
      </c>
      <c r="D179" s="40">
        <v>24.8352</v>
      </c>
      <c r="E179" s="41">
        <v>568328.71680000005</v>
      </c>
    </row>
    <row r="180" spans="2:5">
      <c r="B180" s="27">
        <v>46000</v>
      </c>
      <c r="C180" s="43">
        <v>22727</v>
      </c>
      <c r="D180" s="40">
        <v>24.604500000000002</v>
      </c>
      <c r="E180" s="41">
        <v>559186.47149999999</v>
      </c>
    </row>
    <row r="181" spans="2:5">
      <c r="B181" s="45">
        <v>46001</v>
      </c>
      <c r="C181" s="49">
        <v>24988</v>
      </c>
      <c r="D181" s="50">
        <v>24.543600000000001</v>
      </c>
      <c r="E181" s="51">
        <v>613295.47680000006</v>
      </c>
    </row>
    <row r="182" spans="2:5">
      <c r="B182" s="108">
        <v>46002</v>
      </c>
      <c r="C182" s="109">
        <v>22641</v>
      </c>
      <c r="D182" s="110">
        <v>24.2911</v>
      </c>
      <c r="E182" s="111">
        <v>549974.79509999999</v>
      </c>
    </row>
    <row r="183" spans="2:5">
      <c r="B183" s="27">
        <v>46003</v>
      </c>
      <c r="C183" s="43">
        <v>22114</v>
      </c>
      <c r="D183" s="40">
        <v>24.309200000000001</v>
      </c>
      <c r="E183" s="41">
        <v>537573.64879999997</v>
      </c>
    </row>
    <row r="184" spans="2:5">
      <c r="B184" s="27">
        <v>46006</v>
      </c>
      <c r="C184" s="43">
        <v>23878</v>
      </c>
      <c r="D184" s="40">
        <v>24.273</v>
      </c>
      <c r="E184" s="41">
        <v>579590.69400000002</v>
      </c>
    </row>
    <row r="185" spans="2:5">
      <c r="B185" s="27">
        <v>46007</v>
      </c>
      <c r="C185" s="43">
        <v>26250</v>
      </c>
      <c r="D185" s="40">
        <v>23.887899999999998</v>
      </c>
      <c r="E185" s="41">
        <v>627057.375</v>
      </c>
    </row>
    <row r="186" spans="2:5">
      <c r="B186" s="45">
        <v>46008</v>
      </c>
      <c r="C186" s="49">
        <v>24038</v>
      </c>
      <c r="D186" s="50">
        <v>24.149699999999999</v>
      </c>
      <c r="E186" s="51">
        <v>580510.48860000004</v>
      </c>
    </row>
    <row r="187" spans="2:5">
      <c r="B187" s="108">
        <v>46009</v>
      </c>
      <c r="C187" s="109">
        <v>22039</v>
      </c>
      <c r="D187" s="110">
        <v>24.276299999999999</v>
      </c>
      <c r="E187" s="111">
        <v>535025.37569999998</v>
      </c>
    </row>
    <row r="188" spans="2:5">
      <c r="B188" s="27">
        <v>46010</v>
      </c>
      <c r="C188" s="43">
        <v>23919</v>
      </c>
      <c r="D188" s="40">
        <v>24.456600000000002</v>
      </c>
      <c r="E188" s="41">
        <v>584977.41540000006</v>
      </c>
    </row>
    <row r="189" spans="2:5">
      <c r="B189" s="27">
        <v>46013</v>
      </c>
      <c r="C189" s="43">
        <v>23827</v>
      </c>
      <c r="D189" s="40">
        <v>24.5518</v>
      </c>
      <c r="E189" s="41">
        <v>584995.73860000004</v>
      </c>
    </row>
    <row r="190" spans="2:5">
      <c r="B190" s="45">
        <v>46014</v>
      </c>
      <c r="C190" s="49">
        <v>17974</v>
      </c>
      <c r="D190" s="50">
        <v>24.5151</v>
      </c>
      <c r="E190" s="51">
        <v>440634.40740000003</v>
      </c>
    </row>
    <row r="191" spans="2:5">
      <c r="B191" s="27">
        <v>46015</v>
      </c>
      <c r="C191" s="43">
        <v>23800</v>
      </c>
      <c r="D191" s="40">
        <v>24.509899999999998</v>
      </c>
      <c r="E191" s="41">
        <v>583335.62</v>
      </c>
    </row>
    <row r="192" spans="2:5">
      <c r="B192" s="27">
        <v>46016</v>
      </c>
      <c r="C192" s="113" t="s">
        <v>25</v>
      </c>
      <c r="D192" s="40"/>
      <c r="E192" s="41"/>
    </row>
    <row r="193" spans="2:5">
      <c r="B193" s="27">
        <v>46017</v>
      </c>
      <c r="C193" s="113" t="s">
        <v>25</v>
      </c>
      <c r="D193" s="40"/>
      <c r="E193" s="41"/>
    </row>
    <row r="194" spans="2:5">
      <c r="B194" s="27">
        <v>46020</v>
      </c>
      <c r="C194" s="43">
        <v>23375</v>
      </c>
      <c r="D194" s="40">
        <v>24.484300000000001</v>
      </c>
      <c r="E194" s="41">
        <v>572320.51250000007</v>
      </c>
    </row>
    <row r="195" spans="2:5">
      <c r="B195" s="45">
        <v>46021</v>
      </c>
      <c r="C195" s="49">
        <v>24132</v>
      </c>
      <c r="D195" s="50">
        <v>24.487400000000001</v>
      </c>
      <c r="E195" s="51">
        <v>590929.93680000002</v>
      </c>
    </row>
    <row r="196" spans="2:5">
      <c r="B196" s="27">
        <v>46022</v>
      </c>
      <c r="C196" s="43">
        <v>21561</v>
      </c>
      <c r="D196" s="40">
        <v>24.5029</v>
      </c>
      <c r="E196" s="41">
        <v>528307.02690000006</v>
      </c>
    </row>
    <row r="197" spans="2:5">
      <c r="B197" s="27">
        <v>46023</v>
      </c>
      <c r="C197" s="113" t="s">
        <v>25</v>
      </c>
      <c r="D197" s="40"/>
      <c r="E197" s="41"/>
    </row>
    <row r="198" spans="2:5">
      <c r="B198" s="27">
        <v>46024</v>
      </c>
      <c r="C198" s="43">
        <v>22994</v>
      </c>
      <c r="D198" s="40">
        <v>24.7104</v>
      </c>
      <c r="E198" s="41">
        <v>568190.93759999995</v>
      </c>
    </row>
    <row r="199" spans="2:5">
      <c r="B199" s="27">
        <v>46027</v>
      </c>
      <c r="C199" s="43">
        <v>14606</v>
      </c>
      <c r="D199" s="40">
        <v>25.2026</v>
      </c>
      <c r="E199" s="41">
        <v>368109.17560000002</v>
      </c>
    </row>
    <row r="200" spans="2:5">
      <c r="B200" s="27">
        <v>46028</v>
      </c>
      <c r="C200" s="43">
        <v>23599</v>
      </c>
      <c r="D200" s="40">
        <v>25.441199999999998</v>
      </c>
      <c r="E200" s="41">
        <v>600386.87879999995</v>
      </c>
    </row>
    <row r="201" spans="2:5">
      <c r="B201" s="45">
        <v>46029</v>
      </c>
      <c r="C201" s="49">
        <v>23307</v>
      </c>
      <c r="D201" s="50">
        <v>24.705500000000001</v>
      </c>
      <c r="E201" s="51">
        <v>575811.08850000007</v>
      </c>
    </row>
    <row r="202" spans="2:5">
      <c r="B202" s="108">
        <v>46030</v>
      </c>
      <c r="C202" s="109">
        <v>23809</v>
      </c>
      <c r="D202" s="110">
        <v>25.159199999999998</v>
      </c>
      <c r="E202" s="111">
        <v>599015.39279999991</v>
      </c>
    </row>
    <row r="203" spans="2:5">
      <c r="B203" s="27">
        <v>46031</v>
      </c>
      <c r="C203" s="43">
        <v>22316</v>
      </c>
      <c r="D203" s="40">
        <v>25.472000000000001</v>
      </c>
      <c r="E203" s="41">
        <v>568433.152</v>
      </c>
    </row>
    <row r="204" spans="2:5">
      <c r="B204" s="27">
        <v>46034</v>
      </c>
      <c r="C204" s="43">
        <v>19122</v>
      </c>
      <c r="D204" s="40">
        <v>25.9788</v>
      </c>
      <c r="E204" s="41">
        <v>496766.61359999998</v>
      </c>
    </row>
    <row r="205" spans="2:5">
      <c r="B205" s="27">
        <v>46035</v>
      </c>
      <c r="C205" s="43">
        <v>21307</v>
      </c>
      <c r="D205" s="40">
        <v>26.4558</v>
      </c>
      <c r="E205" s="41">
        <v>563693.73060000001</v>
      </c>
    </row>
    <row r="206" spans="2:5">
      <c r="B206" s="45">
        <v>46036</v>
      </c>
      <c r="C206" s="49">
        <v>22657</v>
      </c>
      <c r="D206" s="50">
        <v>26.718900000000001</v>
      </c>
      <c r="E206" s="51">
        <v>605370.11730000004</v>
      </c>
    </row>
    <row r="207" spans="2:5">
      <c r="B207" s="108">
        <v>46037</v>
      </c>
      <c r="C207" s="109">
        <v>8100</v>
      </c>
      <c r="D207" s="110">
        <v>28.0319</v>
      </c>
      <c r="E207" s="111">
        <v>227058.39</v>
      </c>
    </row>
    <row r="208" spans="2:5">
      <c r="B208" s="27">
        <v>46038</v>
      </c>
      <c r="C208" s="43">
        <v>18929</v>
      </c>
      <c r="D208" s="40">
        <v>28.397300000000001</v>
      </c>
      <c r="E208" s="41">
        <v>537532.49170000001</v>
      </c>
    </row>
    <row r="209" spans="2:5">
      <c r="B209" s="27">
        <v>46041</v>
      </c>
      <c r="C209" s="43">
        <v>21774</v>
      </c>
      <c r="D209" s="40">
        <v>28.5122</v>
      </c>
      <c r="E209" s="41">
        <v>620824.64280000003</v>
      </c>
    </row>
    <row r="210" spans="2:5">
      <c r="B210" s="27">
        <v>46042</v>
      </c>
      <c r="C210" s="43">
        <v>21210</v>
      </c>
      <c r="D210" s="40">
        <v>28.637499999999999</v>
      </c>
      <c r="E210" s="41">
        <v>607401.375</v>
      </c>
    </row>
    <row r="211" spans="2:5">
      <c r="B211" s="45">
        <v>46043</v>
      </c>
      <c r="C211" s="49">
        <v>20980</v>
      </c>
      <c r="D211" s="50">
        <v>29.516999999999999</v>
      </c>
      <c r="E211" s="51">
        <v>619266.66</v>
      </c>
    </row>
    <row r="212" spans="2:5" hidden="1">
      <c r="B212" s="108">
        <v>46044</v>
      </c>
      <c r="C212" s="109"/>
      <c r="D212" s="110"/>
      <c r="E212" s="111"/>
    </row>
    <row r="213" spans="2:5" hidden="1">
      <c r="B213" s="27">
        <v>46045</v>
      </c>
      <c r="C213" s="43"/>
      <c r="D213" s="40"/>
      <c r="E213" s="41"/>
    </row>
    <row r="214" spans="2:5" hidden="1">
      <c r="B214" s="27">
        <v>46048</v>
      </c>
      <c r="C214" s="43"/>
      <c r="D214" s="40"/>
      <c r="E214" s="41"/>
    </row>
    <row r="215" spans="2:5" hidden="1">
      <c r="B215" s="27">
        <v>46049</v>
      </c>
      <c r="C215" s="43"/>
      <c r="D215" s="40"/>
      <c r="E215" s="41"/>
    </row>
    <row r="216" spans="2:5" hidden="1">
      <c r="B216" s="45">
        <v>46050</v>
      </c>
      <c r="C216" s="49"/>
      <c r="D216" s="50"/>
      <c r="E216" s="51"/>
    </row>
    <row r="217" spans="2:5" hidden="1">
      <c r="B217" s="108">
        <v>46051</v>
      </c>
      <c r="C217" s="109"/>
      <c r="D217" s="110"/>
      <c r="E217" s="111"/>
    </row>
    <row r="218" spans="2:5" hidden="1">
      <c r="B218" s="27">
        <v>46052</v>
      </c>
      <c r="C218" s="43"/>
      <c r="D218" s="40"/>
      <c r="E218" s="41"/>
    </row>
    <row r="219" spans="2:5" hidden="1">
      <c r="B219" s="27">
        <v>46055</v>
      </c>
      <c r="C219" s="43"/>
      <c r="D219" s="40"/>
      <c r="E219" s="41"/>
    </row>
    <row r="220" spans="2:5" hidden="1">
      <c r="B220" s="27">
        <v>46056</v>
      </c>
      <c r="C220" s="43"/>
      <c r="D220" s="40"/>
      <c r="E220" s="41"/>
    </row>
    <row r="221" spans="2:5" hidden="1">
      <c r="B221" s="45">
        <v>46057</v>
      </c>
      <c r="C221" s="49"/>
      <c r="D221" s="50"/>
      <c r="E221" s="51"/>
    </row>
    <row r="222" spans="2:5" hidden="1">
      <c r="B222" s="108">
        <v>46058</v>
      </c>
      <c r="C222" s="109"/>
      <c r="D222" s="110"/>
      <c r="E222" s="111"/>
    </row>
    <row r="223" spans="2:5" hidden="1">
      <c r="B223" s="27">
        <v>46059</v>
      </c>
      <c r="C223" s="43"/>
      <c r="D223" s="40"/>
      <c r="E223" s="41"/>
    </row>
    <row r="224" spans="2:5" hidden="1">
      <c r="B224" s="27">
        <v>46062</v>
      </c>
      <c r="C224" s="43"/>
      <c r="D224" s="40"/>
      <c r="E224" s="41"/>
    </row>
    <row r="225" spans="2:5" hidden="1">
      <c r="B225" s="27">
        <v>46063</v>
      </c>
      <c r="C225" s="43"/>
      <c r="D225" s="40"/>
      <c r="E225" s="41"/>
    </row>
    <row r="226" spans="2:5" hidden="1">
      <c r="B226" s="45">
        <v>46064</v>
      </c>
      <c r="C226" s="49"/>
      <c r="D226" s="50"/>
      <c r="E226" s="51"/>
    </row>
    <row r="227" spans="2:5" hidden="1">
      <c r="B227" s="108">
        <v>46065</v>
      </c>
      <c r="C227" s="109"/>
      <c r="D227" s="110"/>
      <c r="E227" s="111"/>
    </row>
    <row r="228" spans="2:5" hidden="1">
      <c r="B228" s="27">
        <v>46066</v>
      </c>
      <c r="C228" s="43"/>
      <c r="D228" s="40"/>
      <c r="E228" s="41"/>
    </row>
    <row r="229" spans="2:5" hidden="1">
      <c r="B229" s="27">
        <v>46069</v>
      </c>
      <c r="C229" s="43"/>
      <c r="D229" s="40"/>
      <c r="E229" s="41"/>
    </row>
    <row r="230" spans="2:5" hidden="1">
      <c r="B230" s="27">
        <v>46070</v>
      </c>
      <c r="C230" s="43"/>
      <c r="D230" s="40"/>
      <c r="E230" s="41"/>
    </row>
    <row r="231" spans="2:5" hidden="1">
      <c r="B231" s="45">
        <v>46071</v>
      </c>
      <c r="C231" s="49"/>
      <c r="D231" s="50"/>
      <c r="E231" s="51"/>
    </row>
    <row r="232" spans="2:5" hidden="1">
      <c r="B232" s="108">
        <v>46072</v>
      </c>
      <c r="C232" s="109"/>
      <c r="D232" s="110"/>
      <c r="E232" s="111"/>
    </row>
    <row r="233" spans="2:5" hidden="1">
      <c r="B233" s="27">
        <v>46073</v>
      </c>
      <c r="C233" s="43"/>
      <c r="D233" s="40"/>
      <c r="E233" s="41"/>
    </row>
    <row r="234" spans="2:5" hidden="1">
      <c r="B234" s="27">
        <v>46076</v>
      </c>
      <c r="C234" s="43"/>
      <c r="D234" s="40"/>
      <c r="E234" s="41"/>
    </row>
    <row r="235" spans="2:5" hidden="1">
      <c r="B235" s="27">
        <v>46077</v>
      </c>
      <c r="C235" s="43"/>
      <c r="D235" s="40"/>
      <c r="E235" s="41"/>
    </row>
    <row r="236" spans="2:5" hidden="1">
      <c r="B236" s="45">
        <v>46078</v>
      </c>
      <c r="C236" s="49"/>
      <c r="D236" s="50"/>
      <c r="E236" s="51"/>
    </row>
    <row r="237" spans="2:5" hidden="1">
      <c r="B237" s="108">
        <v>46079</v>
      </c>
      <c r="C237" s="109"/>
      <c r="D237" s="110"/>
      <c r="E237" s="111"/>
    </row>
    <row r="238" spans="2:5">
      <c r="B238" s="27"/>
      <c r="C238" s="107"/>
      <c r="D238" s="63"/>
      <c r="E238" s="62"/>
    </row>
    <row r="239" spans="2:5" ht="15.75" thickBot="1">
      <c r="B239" s="47" t="s">
        <v>19</v>
      </c>
      <c r="C239" s="36">
        <f>SUM(C17:C237)</f>
        <v>5648129</v>
      </c>
      <c r="D239" s="37">
        <f>E239/C239</f>
        <v>22.137382964854378</v>
      </c>
      <c r="E239" s="35">
        <f>SUM(E17:E237)</f>
        <v>125034794.70789999</v>
      </c>
    </row>
    <row r="240" spans="2:5" ht="15.75" thickTop="1"/>
  </sheetData>
  <conditionalFormatting sqref="C192:C193">
    <cfRule type="expression" dxfId="325" priority="1058">
      <formula>$D196&gt;#REF!</formula>
    </cfRule>
  </conditionalFormatting>
  <conditionalFormatting sqref="C17:E191 D192:E193 C194:E238">
    <cfRule type="expression" dxfId="324" priority="1">
      <formula>$D17&gt;#REF!</formula>
    </cfRule>
  </conditionalFormatting>
  <conditionalFormatting sqref="C17:E238">
    <cfRule type="expression" dxfId="323" priority="2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E2A8E-5BF6-412C-ABB2-86C81C87FA09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5</v>
      </c>
      <c r="C15" s="59">
        <f>SUMIF(F20:F5000,F15,C20:C5000)</f>
        <v>21307</v>
      </c>
      <c r="D15" s="60">
        <f>E15/C15</f>
        <v>26.455780729337778</v>
      </c>
      <c r="E15" s="60">
        <f>SUMIF(F20:F5000,F15,E20:E5000)</f>
        <v>563693.32000000007</v>
      </c>
      <c r="F15" s="61" t="s">
        <v>12</v>
      </c>
    </row>
    <row r="16" spans="2:10">
      <c r="B16" s="26">
        <v>4603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5.378472222219</v>
      </c>
      <c r="C20" s="116">
        <v>84</v>
      </c>
      <c r="D20" s="119">
        <v>26.22</v>
      </c>
      <c r="E20" s="119">
        <v>2202.48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5.383055555554</v>
      </c>
      <c r="C21" s="116">
        <v>94</v>
      </c>
      <c r="D21" s="119">
        <v>26.32</v>
      </c>
      <c r="E21" s="119">
        <v>2474.08</v>
      </c>
      <c r="F21" s="61" t="s">
        <v>12</v>
      </c>
    </row>
    <row r="22" spans="2:12">
      <c r="B22" s="115">
        <v>46035.383055555554</v>
      </c>
      <c r="C22" s="116">
        <v>19</v>
      </c>
      <c r="D22" s="119">
        <v>26.32</v>
      </c>
      <c r="E22" s="119">
        <v>500.08</v>
      </c>
      <c r="F22" s="61" t="s">
        <v>12</v>
      </c>
    </row>
    <row r="23" spans="2:12">
      <c r="B23" s="115">
        <v>46035.383055555554</v>
      </c>
      <c r="C23" s="116">
        <v>107</v>
      </c>
      <c r="D23" s="119">
        <v>26.32</v>
      </c>
      <c r="E23" s="119">
        <v>2816.2400000000002</v>
      </c>
      <c r="F23" s="61" t="s">
        <v>12</v>
      </c>
    </row>
    <row r="24" spans="2:12">
      <c r="B24" s="115">
        <v>46035.383055555554</v>
      </c>
      <c r="C24" s="116">
        <v>51</v>
      </c>
      <c r="D24" s="119">
        <v>26.32</v>
      </c>
      <c r="E24" s="119">
        <v>1342.32</v>
      </c>
      <c r="F24" s="61" t="s">
        <v>12</v>
      </c>
    </row>
    <row r="25" spans="2:12">
      <c r="B25" s="115">
        <v>46035.383055555554</v>
      </c>
      <c r="C25" s="116">
        <v>59</v>
      </c>
      <c r="D25" s="119">
        <v>26.32</v>
      </c>
      <c r="E25" s="119">
        <v>1552.88</v>
      </c>
      <c r="F25" s="61" t="s">
        <v>12</v>
      </c>
    </row>
    <row r="26" spans="2:12">
      <c r="B26" s="115">
        <v>46035.384594907409</v>
      </c>
      <c r="C26" s="116">
        <v>184</v>
      </c>
      <c r="D26" s="119">
        <v>26.28</v>
      </c>
      <c r="E26" s="119">
        <v>4835.5200000000004</v>
      </c>
      <c r="F26" s="61" t="s">
        <v>12</v>
      </c>
    </row>
    <row r="27" spans="2:12">
      <c r="B27" s="115">
        <v>46035.384594907409</v>
      </c>
      <c r="C27" s="116">
        <v>384</v>
      </c>
      <c r="D27" s="119">
        <v>26.28</v>
      </c>
      <c r="E27" s="119">
        <v>10091.52</v>
      </c>
      <c r="F27" s="61" t="s">
        <v>12</v>
      </c>
    </row>
    <row r="28" spans="2:12">
      <c r="B28" s="115">
        <v>46035.384594907409</v>
      </c>
      <c r="C28" s="116">
        <v>384</v>
      </c>
      <c r="D28" s="119">
        <v>26.28</v>
      </c>
      <c r="E28" s="119">
        <v>10091.52</v>
      </c>
      <c r="F28" s="61" t="s">
        <v>12</v>
      </c>
    </row>
    <row r="29" spans="2:12">
      <c r="B29" s="115">
        <v>46035.391099537039</v>
      </c>
      <c r="C29" s="116">
        <v>319</v>
      </c>
      <c r="D29" s="119">
        <v>26.42</v>
      </c>
      <c r="E29" s="119">
        <v>8427.9800000000014</v>
      </c>
      <c r="F29" s="61" t="s">
        <v>12</v>
      </c>
    </row>
    <row r="30" spans="2:12">
      <c r="B30" s="115">
        <v>46035.398321759261</v>
      </c>
      <c r="C30" s="116">
        <v>360</v>
      </c>
      <c r="D30" s="119">
        <v>26.52</v>
      </c>
      <c r="E30" s="119">
        <v>9547.2000000000007</v>
      </c>
      <c r="F30" s="61" t="s">
        <v>12</v>
      </c>
    </row>
    <row r="31" spans="2:12">
      <c r="B31" s="115">
        <v>46035.398321759261</v>
      </c>
      <c r="C31" s="116">
        <v>328</v>
      </c>
      <c r="D31" s="119">
        <v>26.52</v>
      </c>
      <c r="E31" s="119">
        <v>8698.56</v>
      </c>
      <c r="F31" s="61" t="s">
        <v>12</v>
      </c>
    </row>
    <row r="32" spans="2:12">
      <c r="B32" s="115">
        <v>46035.40079861111</v>
      </c>
      <c r="C32" s="116">
        <v>538</v>
      </c>
      <c r="D32" s="119">
        <v>26.5</v>
      </c>
      <c r="E32" s="119">
        <v>14257</v>
      </c>
      <c r="F32" s="61" t="s">
        <v>12</v>
      </c>
    </row>
    <row r="33" spans="2:6">
      <c r="B33" s="115">
        <v>46035.404641203706</v>
      </c>
      <c r="C33" s="116">
        <v>266</v>
      </c>
      <c r="D33" s="119">
        <v>26.44</v>
      </c>
      <c r="E33" s="119">
        <v>7033.04</v>
      </c>
      <c r="F33" s="61" t="s">
        <v>12</v>
      </c>
    </row>
    <row r="34" spans="2:6">
      <c r="B34" s="115">
        <v>46035.404641203706</v>
      </c>
      <c r="C34" s="116">
        <v>44</v>
      </c>
      <c r="D34" s="119">
        <v>26.44</v>
      </c>
      <c r="E34" s="119">
        <v>1163.3600000000001</v>
      </c>
      <c r="F34" s="61" t="s">
        <v>12</v>
      </c>
    </row>
    <row r="35" spans="2:6">
      <c r="B35" s="115">
        <v>46035.411064814813</v>
      </c>
      <c r="C35" s="116">
        <v>23</v>
      </c>
      <c r="D35" s="119">
        <v>26.42</v>
      </c>
      <c r="E35" s="119">
        <v>607.66000000000008</v>
      </c>
      <c r="F35" s="61" t="s">
        <v>12</v>
      </c>
    </row>
    <row r="36" spans="2:6">
      <c r="B36" s="115">
        <v>46035.412916666668</v>
      </c>
      <c r="C36" s="116">
        <v>310</v>
      </c>
      <c r="D36" s="119">
        <v>26.42</v>
      </c>
      <c r="E36" s="119">
        <v>8190.2000000000007</v>
      </c>
      <c r="F36" s="61" t="s">
        <v>12</v>
      </c>
    </row>
    <row r="37" spans="2:6">
      <c r="B37" s="115">
        <v>46035.414768518516</v>
      </c>
      <c r="C37" s="116">
        <v>312</v>
      </c>
      <c r="D37" s="119">
        <v>26.38</v>
      </c>
      <c r="E37" s="119">
        <v>8230.56</v>
      </c>
      <c r="F37" s="61" t="s">
        <v>12</v>
      </c>
    </row>
    <row r="38" spans="2:6">
      <c r="B38" s="115">
        <v>46035.41946759259</v>
      </c>
      <c r="C38" s="116">
        <v>352</v>
      </c>
      <c r="D38" s="119">
        <v>26.36</v>
      </c>
      <c r="E38" s="119">
        <v>9278.7199999999993</v>
      </c>
      <c r="F38" s="61" t="s">
        <v>12</v>
      </c>
    </row>
    <row r="39" spans="2:6">
      <c r="B39" s="115">
        <v>46035.421990740739</v>
      </c>
      <c r="C39" s="116">
        <v>304</v>
      </c>
      <c r="D39" s="119">
        <v>26.28</v>
      </c>
      <c r="E39" s="119">
        <v>7989.1200000000008</v>
      </c>
      <c r="F39" s="61" t="s">
        <v>12</v>
      </c>
    </row>
    <row r="40" spans="2:6">
      <c r="B40" s="115">
        <v>46035.428738425922</v>
      </c>
      <c r="C40" s="116">
        <v>342</v>
      </c>
      <c r="D40" s="119">
        <v>26.32</v>
      </c>
      <c r="E40" s="119">
        <v>9001.44</v>
      </c>
      <c r="F40" s="61" t="s">
        <v>12</v>
      </c>
    </row>
    <row r="41" spans="2:6">
      <c r="B41" s="115">
        <v>46035.437789351854</v>
      </c>
      <c r="C41" s="116">
        <v>99</v>
      </c>
      <c r="D41" s="119">
        <v>26.3</v>
      </c>
      <c r="E41" s="119">
        <v>2603.7000000000003</v>
      </c>
      <c r="F41" s="61" t="s">
        <v>12</v>
      </c>
    </row>
    <row r="42" spans="2:6">
      <c r="B42" s="115">
        <v>46035.437789351854</v>
      </c>
      <c r="C42" s="116">
        <v>204</v>
      </c>
      <c r="D42" s="119">
        <v>26.3</v>
      </c>
      <c r="E42" s="119">
        <v>5365.2</v>
      </c>
      <c r="F42" s="61" t="s">
        <v>12</v>
      </c>
    </row>
    <row r="43" spans="2:6">
      <c r="B43" s="115">
        <v>46035.437789351854</v>
      </c>
      <c r="C43" s="116">
        <v>317</v>
      </c>
      <c r="D43" s="119">
        <v>26.3</v>
      </c>
      <c r="E43" s="119">
        <v>8337.1</v>
      </c>
      <c r="F43" s="61" t="s">
        <v>12</v>
      </c>
    </row>
    <row r="44" spans="2:6">
      <c r="B44" s="115">
        <v>46035.451342592591</v>
      </c>
      <c r="C44" s="116">
        <v>318</v>
      </c>
      <c r="D44" s="119">
        <v>26.34</v>
      </c>
      <c r="E44" s="119">
        <v>8376.1200000000008</v>
      </c>
      <c r="F44" s="61" t="s">
        <v>12</v>
      </c>
    </row>
    <row r="45" spans="2:6">
      <c r="B45" s="115">
        <v>46035.451342592591</v>
      </c>
      <c r="C45" s="116">
        <v>304</v>
      </c>
      <c r="D45" s="119">
        <v>26.34</v>
      </c>
      <c r="E45" s="119">
        <v>8007.36</v>
      </c>
      <c r="F45" s="61" t="s">
        <v>12</v>
      </c>
    </row>
    <row r="46" spans="2:6">
      <c r="B46" s="115">
        <v>46035.451342592591</v>
      </c>
      <c r="C46" s="116">
        <v>305</v>
      </c>
      <c r="D46" s="119">
        <v>26.34</v>
      </c>
      <c r="E46" s="119">
        <v>8033.7</v>
      </c>
      <c r="F46" s="61" t="s">
        <v>12</v>
      </c>
    </row>
    <row r="47" spans="2:6">
      <c r="B47" s="115">
        <v>46035.463437500002</v>
      </c>
      <c r="C47" s="116">
        <v>333</v>
      </c>
      <c r="D47" s="119">
        <v>26.36</v>
      </c>
      <c r="E47" s="119">
        <v>8777.8799999999992</v>
      </c>
      <c r="F47" s="61" t="s">
        <v>12</v>
      </c>
    </row>
    <row r="48" spans="2:6">
      <c r="B48" s="115">
        <v>46035.471620370372</v>
      </c>
      <c r="C48" s="116">
        <v>306</v>
      </c>
      <c r="D48" s="119">
        <v>26.32</v>
      </c>
      <c r="E48" s="119">
        <v>8053.92</v>
      </c>
      <c r="F48" s="61" t="s">
        <v>12</v>
      </c>
    </row>
    <row r="49" spans="2:6">
      <c r="B49" s="115">
        <v>46035.471620370372</v>
      </c>
      <c r="C49" s="116">
        <v>310</v>
      </c>
      <c r="D49" s="119">
        <v>26.32</v>
      </c>
      <c r="E49" s="119">
        <v>8159.2</v>
      </c>
      <c r="F49" s="61" t="s">
        <v>12</v>
      </c>
    </row>
    <row r="50" spans="2:6">
      <c r="B50" s="115">
        <v>46035.488032407404</v>
      </c>
      <c r="C50" s="116">
        <v>311</v>
      </c>
      <c r="D50" s="119">
        <v>26.34</v>
      </c>
      <c r="E50" s="119">
        <v>8191.74</v>
      </c>
      <c r="F50" s="61" t="s">
        <v>12</v>
      </c>
    </row>
    <row r="51" spans="2:6">
      <c r="B51" s="115">
        <v>46035.488032407404</v>
      </c>
      <c r="C51" s="116">
        <v>13</v>
      </c>
      <c r="D51" s="119">
        <v>26.34</v>
      </c>
      <c r="E51" s="119">
        <v>342.42</v>
      </c>
      <c r="F51" s="61" t="s">
        <v>12</v>
      </c>
    </row>
    <row r="52" spans="2:6">
      <c r="B52" s="115">
        <v>46035.494166666664</v>
      </c>
      <c r="C52" s="116">
        <v>304</v>
      </c>
      <c r="D52" s="119">
        <v>26.36</v>
      </c>
      <c r="E52" s="119">
        <v>8013.44</v>
      </c>
      <c r="F52" s="61" t="s">
        <v>12</v>
      </c>
    </row>
    <row r="53" spans="2:6">
      <c r="B53" s="115">
        <v>46035.495844907404</v>
      </c>
      <c r="C53" s="116">
        <v>8</v>
      </c>
      <c r="D53" s="119">
        <v>26.34</v>
      </c>
      <c r="E53" s="119">
        <v>210.72</v>
      </c>
      <c r="F53" s="61" t="s">
        <v>12</v>
      </c>
    </row>
    <row r="54" spans="2:6">
      <c r="B54" s="115">
        <v>46035.495844907404</v>
      </c>
      <c r="C54" s="116">
        <v>49</v>
      </c>
      <c r="D54" s="119">
        <v>26.34</v>
      </c>
      <c r="E54" s="119">
        <v>1290.6600000000001</v>
      </c>
      <c r="F54" s="61" t="s">
        <v>12</v>
      </c>
    </row>
    <row r="55" spans="2:6">
      <c r="B55" s="115">
        <v>46035.496041666665</v>
      </c>
      <c r="C55" s="116">
        <v>251</v>
      </c>
      <c r="D55" s="119">
        <v>26.34</v>
      </c>
      <c r="E55" s="119">
        <v>6611.34</v>
      </c>
      <c r="F55" s="61" t="s">
        <v>12</v>
      </c>
    </row>
    <row r="56" spans="2:6">
      <c r="B56" s="115">
        <v>46035.496041666665</v>
      </c>
      <c r="C56" s="116">
        <v>271</v>
      </c>
      <c r="D56" s="119">
        <v>26.34</v>
      </c>
      <c r="E56" s="119">
        <v>7138.14</v>
      </c>
      <c r="F56" s="61" t="s">
        <v>12</v>
      </c>
    </row>
    <row r="57" spans="2:6">
      <c r="B57" s="115">
        <v>46035.496041666665</v>
      </c>
      <c r="C57" s="116">
        <v>393</v>
      </c>
      <c r="D57" s="119">
        <v>26.34</v>
      </c>
      <c r="E57" s="119">
        <v>10351.620000000001</v>
      </c>
      <c r="F57" s="61" t="s">
        <v>12</v>
      </c>
    </row>
    <row r="58" spans="2:6">
      <c r="B58" s="115">
        <v>46035.518877314818</v>
      </c>
      <c r="C58" s="116">
        <v>3</v>
      </c>
      <c r="D58" s="119">
        <v>26.34</v>
      </c>
      <c r="E58" s="119">
        <v>79.02</v>
      </c>
      <c r="F58" s="61" t="s">
        <v>12</v>
      </c>
    </row>
    <row r="59" spans="2:6">
      <c r="B59" s="115">
        <v>46035.518877314818</v>
      </c>
      <c r="C59" s="116">
        <v>2</v>
      </c>
      <c r="D59" s="119">
        <v>26.34</v>
      </c>
      <c r="E59" s="119">
        <v>52.68</v>
      </c>
      <c r="F59" s="61" t="s">
        <v>12</v>
      </c>
    </row>
    <row r="60" spans="2:6">
      <c r="B60" s="115">
        <v>46035.51898148148</v>
      </c>
      <c r="C60" s="116">
        <v>109</v>
      </c>
      <c r="D60" s="119">
        <v>26.34</v>
      </c>
      <c r="E60" s="119">
        <v>2871.06</v>
      </c>
      <c r="F60" s="61" t="s">
        <v>12</v>
      </c>
    </row>
    <row r="61" spans="2:6">
      <c r="B61" s="115">
        <v>46035.51898148148</v>
      </c>
      <c r="C61" s="116">
        <v>109</v>
      </c>
      <c r="D61" s="119">
        <v>26.34</v>
      </c>
      <c r="E61" s="119">
        <v>2871.06</v>
      </c>
      <c r="F61" s="61" t="s">
        <v>12</v>
      </c>
    </row>
    <row r="62" spans="2:6">
      <c r="B62" s="115">
        <v>46035.51898148148</v>
      </c>
      <c r="C62" s="116">
        <v>110</v>
      </c>
      <c r="D62" s="119">
        <v>26.34</v>
      </c>
      <c r="E62" s="119">
        <v>2897.4</v>
      </c>
      <c r="F62" s="61" t="s">
        <v>12</v>
      </c>
    </row>
    <row r="63" spans="2:6">
      <c r="B63" s="115">
        <v>46035.51902777778</v>
      </c>
      <c r="C63" s="116">
        <v>337</v>
      </c>
      <c r="D63" s="119">
        <v>26.34</v>
      </c>
      <c r="E63" s="119">
        <v>8876.58</v>
      </c>
      <c r="F63" s="61" t="s">
        <v>12</v>
      </c>
    </row>
    <row r="64" spans="2:6">
      <c r="B64" s="115">
        <v>46035.528148148151</v>
      </c>
      <c r="C64" s="116">
        <v>70</v>
      </c>
      <c r="D64" s="119">
        <v>26.36</v>
      </c>
      <c r="E64" s="119">
        <v>1845.2</v>
      </c>
      <c r="F64" s="61" t="s">
        <v>12</v>
      </c>
    </row>
    <row r="65" spans="2:6">
      <c r="B65" s="115">
        <v>46035.52847222222</v>
      </c>
      <c r="C65" s="116">
        <v>56</v>
      </c>
      <c r="D65" s="119">
        <v>26.36</v>
      </c>
      <c r="E65" s="119">
        <v>1476.1599999999999</v>
      </c>
      <c r="F65" s="61" t="s">
        <v>12</v>
      </c>
    </row>
    <row r="66" spans="2:6">
      <c r="B66" s="115">
        <v>46035.529444444444</v>
      </c>
      <c r="C66" s="116">
        <v>331</v>
      </c>
      <c r="D66" s="119">
        <v>26.34</v>
      </c>
      <c r="E66" s="119">
        <v>8718.5399999999991</v>
      </c>
      <c r="F66" s="61" t="s">
        <v>12</v>
      </c>
    </row>
    <row r="67" spans="2:6">
      <c r="B67" s="115">
        <v>46035.542604166665</v>
      </c>
      <c r="C67" s="116">
        <v>746</v>
      </c>
      <c r="D67" s="119">
        <v>26.4</v>
      </c>
      <c r="E67" s="119">
        <v>19694.399999999998</v>
      </c>
      <c r="F67" s="61" t="s">
        <v>12</v>
      </c>
    </row>
    <row r="68" spans="2:6">
      <c r="B68" s="115">
        <v>46035.542604166665</v>
      </c>
      <c r="C68" s="116">
        <v>160</v>
      </c>
      <c r="D68" s="119">
        <v>26.4</v>
      </c>
      <c r="E68" s="119">
        <v>4224</v>
      </c>
      <c r="F68" s="61" t="s">
        <v>12</v>
      </c>
    </row>
    <row r="69" spans="2:6">
      <c r="B69" s="115">
        <v>46035.555115740739</v>
      </c>
      <c r="C69" s="116">
        <v>323</v>
      </c>
      <c r="D69" s="119">
        <v>26.42</v>
      </c>
      <c r="E69" s="119">
        <v>8533.66</v>
      </c>
      <c r="F69" s="61" t="s">
        <v>12</v>
      </c>
    </row>
    <row r="70" spans="2:6">
      <c r="B70" s="115">
        <v>46035.555115740739</v>
      </c>
      <c r="C70" s="116">
        <v>315</v>
      </c>
      <c r="D70" s="119">
        <v>26.42</v>
      </c>
      <c r="E70" s="119">
        <v>8322.3000000000011</v>
      </c>
      <c r="F70" s="61" t="s">
        <v>12</v>
      </c>
    </row>
    <row r="71" spans="2:6">
      <c r="B71" s="115">
        <v>46035.579745370371</v>
      </c>
      <c r="C71" s="116">
        <v>160</v>
      </c>
      <c r="D71" s="119">
        <v>26.48</v>
      </c>
      <c r="E71" s="119">
        <v>4236.8</v>
      </c>
      <c r="F71" s="61" t="s">
        <v>12</v>
      </c>
    </row>
    <row r="72" spans="2:6">
      <c r="B72" s="115">
        <v>46035.579756944448</v>
      </c>
      <c r="C72" s="116">
        <v>100</v>
      </c>
      <c r="D72" s="119">
        <v>26.48</v>
      </c>
      <c r="E72" s="119">
        <v>2648</v>
      </c>
      <c r="F72" s="61" t="s">
        <v>12</v>
      </c>
    </row>
    <row r="73" spans="2:6">
      <c r="B73" s="115">
        <v>46035.579756944448</v>
      </c>
      <c r="C73" s="116">
        <v>202</v>
      </c>
      <c r="D73" s="119">
        <v>26.48</v>
      </c>
      <c r="E73" s="119">
        <v>5348.96</v>
      </c>
      <c r="F73" s="61" t="s">
        <v>12</v>
      </c>
    </row>
    <row r="74" spans="2:6">
      <c r="B74" s="115">
        <v>46035.579756944448</v>
      </c>
      <c r="C74" s="116">
        <v>303</v>
      </c>
      <c r="D74" s="119">
        <v>26.48</v>
      </c>
      <c r="E74" s="119">
        <v>8023.4400000000005</v>
      </c>
      <c r="F74" s="61" t="s">
        <v>12</v>
      </c>
    </row>
    <row r="75" spans="2:6">
      <c r="B75" s="115">
        <v>46035.579756944448</v>
      </c>
      <c r="C75" s="116">
        <v>149</v>
      </c>
      <c r="D75" s="119">
        <v>26.48</v>
      </c>
      <c r="E75" s="119">
        <v>3945.52</v>
      </c>
      <c r="F75" s="61" t="s">
        <v>12</v>
      </c>
    </row>
    <row r="76" spans="2:6">
      <c r="B76" s="115">
        <v>46035.584270833337</v>
      </c>
      <c r="C76" s="116">
        <v>545</v>
      </c>
      <c r="D76" s="119">
        <v>26.48</v>
      </c>
      <c r="E76" s="119">
        <v>14431.6</v>
      </c>
      <c r="F76" s="61" t="s">
        <v>12</v>
      </c>
    </row>
    <row r="77" spans="2:6">
      <c r="B77" s="115">
        <v>46035.590266203704</v>
      </c>
      <c r="C77" s="116">
        <v>325</v>
      </c>
      <c r="D77" s="119">
        <v>26.48</v>
      </c>
      <c r="E77" s="119">
        <v>8606</v>
      </c>
      <c r="F77" s="61" t="s">
        <v>12</v>
      </c>
    </row>
    <row r="78" spans="2:6">
      <c r="B78" s="115">
        <v>46035.605613425927</v>
      </c>
      <c r="C78" s="116">
        <v>346</v>
      </c>
      <c r="D78" s="119">
        <v>26.48</v>
      </c>
      <c r="E78" s="119">
        <v>9162.08</v>
      </c>
      <c r="F78" s="61" t="s">
        <v>12</v>
      </c>
    </row>
    <row r="79" spans="2:6">
      <c r="B79" s="115">
        <v>46035.605613425927</v>
      </c>
      <c r="C79" s="116">
        <v>335</v>
      </c>
      <c r="D79" s="119">
        <v>26.48</v>
      </c>
      <c r="E79" s="119">
        <v>8870.7999999999993</v>
      </c>
      <c r="F79" s="61" t="s">
        <v>12</v>
      </c>
    </row>
    <row r="80" spans="2:6">
      <c r="B80" s="115">
        <v>46035.605613425927</v>
      </c>
      <c r="C80" s="116">
        <v>333</v>
      </c>
      <c r="D80" s="119">
        <v>26.48</v>
      </c>
      <c r="E80" s="119">
        <v>8817.84</v>
      </c>
      <c r="F80" s="61" t="s">
        <v>12</v>
      </c>
    </row>
    <row r="81" spans="2:6">
      <c r="B81" s="115">
        <v>46035.611608796295</v>
      </c>
      <c r="C81" s="116">
        <v>318</v>
      </c>
      <c r="D81" s="119">
        <v>26.44</v>
      </c>
      <c r="E81" s="119">
        <v>8407.92</v>
      </c>
      <c r="F81" s="61" t="s">
        <v>12</v>
      </c>
    </row>
    <row r="82" spans="2:6">
      <c r="B82" s="115">
        <v>46035.618611111109</v>
      </c>
      <c r="C82" s="116">
        <v>315</v>
      </c>
      <c r="D82" s="119">
        <v>26.46</v>
      </c>
      <c r="E82" s="119">
        <v>8334.9</v>
      </c>
      <c r="F82" s="61" t="s">
        <v>12</v>
      </c>
    </row>
    <row r="83" spans="2:6">
      <c r="B83" s="115">
        <v>46035.628668981481</v>
      </c>
      <c r="C83" s="116">
        <v>108</v>
      </c>
      <c r="D83" s="119">
        <v>26.48</v>
      </c>
      <c r="E83" s="119">
        <v>2859.84</v>
      </c>
      <c r="F83" s="61" t="s">
        <v>12</v>
      </c>
    </row>
    <row r="84" spans="2:6">
      <c r="B84" s="115">
        <v>46035.628668981481</v>
      </c>
      <c r="C84" s="116">
        <v>243</v>
      </c>
      <c r="D84" s="119">
        <v>26.48</v>
      </c>
      <c r="E84" s="119">
        <v>6434.64</v>
      </c>
      <c r="F84" s="61" t="s">
        <v>12</v>
      </c>
    </row>
    <row r="85" spans="2:6">
      <c r="B85" s="115">
        <v>46035.628668981481</v>
      </c>
      <c r="C85" s="116">
        <v>322</v>
      </c>
      <c r="D85" s="119">
        <v>26.48</v>
      </c>
      <c r="E85" s="119">
        <v>8526.56</v>
      </c>
      <c r="F85" s="61" t="s">
        <v>12</v>
      </c>
    </row>
    <row r="86" spans="2:6">
      <c r="B86" s="115">
        <v>46035.637314814812</v>
      </c>
      <c r="C86" s="116">
        <v>339</v>
      </c>
      <c r="D86" s="119">
        <v>26.48</v>
      </c>
      <c r="E86" s="119">
        <v>8976.7199999999993</v>
      </c>
      <c r="F86" s="61" t="s">
        <v>12</v>
      </c>
    </row>
    <row r="87" spans="2:6">
      <c r="B87" s="115">
        <v>46035.637314814812</v>
      </c>
      <c r="C87" s="116">
        <v>306</v>
      </c>
      <c r="D87" s="119">
        <v>26.48</v>
      </c>
      <c r="E87" s="119">
        <v>8102.88</v>
      </c>
      <c r="F87" s="61" t="s">
        <v>12</v>
      </c>
    </row>
    <row r="88" spans="2:6">
      <c r="B88" s="115">
        <v>46035.64640046296</v>
      </c>
      <c r="C88" s="116">
        <v>314</v>
      </c>
      <c r="D88" s="119">
        <v>26.52</v>
      </c>
      <c r="E88" s="119">
        <v>8327.2800000000007</v>
      </c>
      <c r="F88" s="61" t="s">
        <v>12</v>
      </c>
    </row>
    <row r="89" spans="2:6">
      <c r="B89" s="115">
        <v>46035.655925925923</v>
      </c>
      <c r="C89" s="116">
        <v>122</v>
      </c>
      <c r="D89" s="119">
        <v>26.68</v>
      </c>
      <c r="E89" s="119">
        <v>3254.96</v>
      </c>
      <c r="F89" s="61" t="s">
        <v>12</v>
      </c>
    </row>
    <row r="90" spans="2:6">
      <c r="B90" s="115">
        <v>46035.655925925923</v>
      </c>
      <c r="C90" s="116">
        <v>412</v>
      </c>
      <c r="D90" s="119">
        <v>26.68</v>
      </c>
      <c r="E90" s="119">
        <v>10992.16</v>
      </c>
      <c r="F90" s="61" t="s">
        <v>12</v>
      </c>
    </row>
    <row r="91" spans="2:6">
      <c r="B91" s="115">
        <v>46035.655925925923</v>
      </c>
      <c r="C91" s="116">
        <v>412</v>
      </c>
      <c r="D91" s="119">
        <v>26.68</v>
      </c>
      <c r="E91" s="119">
        <v>10992.16</v>
      </c>
      <c r="F91" s="61" t="s">
        <v>12</v>
      </c>
    </row>
    <row r="92" spans="2:6">
      <c r="B92" s="115">
        <v>46035.655925925923</v>
      </c>
      <c r="C92" s="116">
        <v>319</v>
      </c>
      <c r="D92" s="119">
        <v>26.68</v>
      </c>
      <c r="E92" s="119">
        <v>8510.92</v>
      </c>
      <c r="F92" s="61" t="s">
        <v>12</v>
      </c>
    </row>
    <row r="93" spans="2:6">
      <c r="B93" s="115">
        <v>46035.664097222223</v>
      </c>
      <c r="C93" s="116">
        <v>342</v>
      </c>
      <c r="D93" s="119">
        <v>26.7</v>
      </c>
      <c r="E93" s="119">
        <v>9131.4</v>
      </c>
      <c r="F93" s="61" t="s">
        <v>12</v>
      </c>
    </row>
    <row r="94" spans="2:6">
      <c r="B94" s="115">
        <v>46035.683344907404</v>
      </c>
      <c r="C94" s="116">
        <v>242</v>
      </c>
      <c r="D94" s="119">
        <v>26.58</v>
      </c>
      <c r="E94" s="119">
        <v>6432.36</v>
      </c>
      <c r="F94" s="61" t="s">
        <v>12</v>
      </c>
    </row>
    <row r="95" spans="2:6">
      <c r="B95" s="115">
        <v>46035.683344907404</v>
      </c>
      <c r="C95" s="116">
        <v>358</v>
      </c>
      <c r="D95" s="119">
        <v>26.58</v>
      </c>
      <c r="E95" s="119">
        <v>9515.64</v>
      </c>
      <c r="F95" s="61" t="s">
        <v>12</v>
      </c>
    </row>
    <row r="96" spans="2:6">
      <c r="B96" s="115">
        <v>46035.683541666665</v>
      </c>
      <c r="C96" s="116">
        <v>39</v>
      </c>
      <c r="D96" s="119">
        <v>26.58</v>
      </c>
      <c r="E96" s="119">
        <v>1036.6199999999999</v>
      </c>
      <c r="F96" s="61" t="s">
        <v>12</v>
      </c>
    </row>
    <row r="97" spans="2:6">
      <c r="B97" s="115">
        <v>46035.693472222221</v>
      </c>
      <c r="C97" s="116">
        <v>367</v>
      </c>
      <c r="D97" s="119">
        <v>26.56</v>
      </c>
      <c r="E97" s="119">
        <v>9747.52</v>
      </c>
      <c r="F97" s="61" t="s">
        <v>12</v>
      </c>
    </row>
    <row r="98" spans="2:6">
      <c r="B98" s="115">
        <v>46035.712835648148</v>
      </c>
      <c r="C98" s="116">
        <v>1798</v>
      </c>
      <c r="D98" s="119">
        <v>26.68</v>
      </c>
      <c r="E98" s="119">
        <v>47970.64</v>
      </c>
      <c r="F98" s="61" t="s">
        <v>12</v>
      </c>
    </row>
    <row r="99" spans="2:6">
      <c r="B99" s="115">
        <v>46035.712835648148</v>
      </c>
      <c r="C99" s="116">
        <v>202</v>
      </c>
      <c r="D99" s="119">
        <v>26.68</v>
      </c>
      <c r="E99" s="119">
        <v>5389.36</v>
      </c>
      <c r="F99" s="61" t="s">
        <v>12</v>
      </c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6B5FEC-1393-4C52-B528-37DD48D6CA1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4</v>
      </c>
      <c r="C15" s="59">
        <f>SUMIF(F20:F5000,F15,C20:C5000)</f>
        <v>29900</v>
      </c>
      <c r="D15" s="60">
        <f>E15/C15</f>
        <v>22.419179264214041</v>
      </c>
      <c r="E15" s="60">
        <f>SUMIF(F20:F5000,F15,E20:E5000)</f>
        <v>670333.45999999985</v>
      </c>
      <c r="F15" s="61" t="s">
        <v>12</v>
      </c>
    </row>
    <row r="16" spans="2:10">
      <c r="B16" s="26">
        <v>4590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4.378472222219</v>
      </c>
      <c r="C20" s="104">
        <v>70</v>
      </c>
      <c r="D20" s="105">
        <v>22.44</v>
      </c>
      <c r="E20" s="105">
        <v>1570.80000000000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4.37939814815</v>
      </c>
      <c r="C21" s="104">
        <v>523</v>
      </c>
      <c r="D21" s="105">
        <v>22.42</v>
      </c>
      <c r="E21" s="105">
        <v>11725.660000000002</v>
      </c>
      <c r="F21" s="106" t="s">
        <v>12</v>
      </c>
    </row>
    <row r="22" spans="2:12" ht="12.75">
      <c r="B22" s="34">
        <v>45904.37939814815</v>
      </c>
      <c r="C22" s="104">
        <v>263</v>
      </c>
      <c r="D22" s="105">
        <v>22.42</v>
      </c>
      <c r="E22" s="105">
        <v>5896.46</v>
      </c>
      <c r="F22" s="106" t="s">
        <v>12</v>
      </c>
    </row>
    <row r="23" spans="2:12" ht="12.75">
      <c r="B23" s="34">
        <v>45904.38554398148</v>
      </c>
      <c r="C23" s="104">
        <v>272</v>
      </c>
      <c r="D23" s="105">
        <v>22.48</v>
      </c>
      <c r="E23" s="105">
        <v>6114.56</v>
      </c>
      <c r="F23" s="106" t="s">
        <v>12</v>
      </c>
    </row>
    <row r="24" spans="2:12" ht="12.75">
      <c r="B24" s="34">
        <v>45904.38554398148</v>
      </c>
      <c r="C24" s="104">
        <v>485</v>
      </c>
      <c r="D24" s="105">
        <v>22.48</v>
      </c>
      <c r="E24" s="105">
        <v>10902.800000000001</v>
      </c>
      <c r="F24" s="106" t="s">
        <v>12</v>
      </c>
    </row>
    <row r="25" spans="2:12" ht="12.75">
      <c r="B25" s="34">
        <v>45904.38554398148</v>
      </c>
      <c r="C25" s="104">
        <v>86</v>
      </c>
      <c r="D25" s="105">
        <v>22.48</v>
      </c>
      <c r="E25" s="105">
        <v>1933.28</v>
      </c>
      <c r="F25" s="106" t="s">
        <v>12</v>
      </c>
    </row>
    <row r="26" spans="2:12" ht="12.75">
      <c r="B26" s="34">
        <v>45904.392488425925</v>
      </c>
      <c r="C26" s="104">
        <v>277</v>
      </c>
      <c r="D26" s="105">
        <v>22.38</v>
      </c>
      <c r="E26" s="105">
        <v>6199.2599999999993</v>
      </c>
      <c r="F26" s="106" t="s">
        <v>12</v>
      </c>
    </row>
    <row r="27" spans="2:12" ht="12.75">
      <c r="B27" s="34">
        <v>45904.392488425925</v>
      </c>
      <c r="C27" s="104">
        <v>285</v>
      </c>
      <c r="D27" s="105">
        <v>22.38</v>
      </c>
      <c r="E27" s="105">
        <v>6378.2999999999993</v>
      </c>
      <c r="F27" s="106" t="s">
        <v>12</v>
      </c>
    </row>
    <row r="28" spans="2:12" ht="12.75">
      <c r="B28" s="34">
        <v>45904.396087962959</v>
      </c>
      <c r="C28" s="104">
        <v>72</v>
      </c>
      <c r="D28" s="105">
        <v>22.32</v>
      </c>
      <c r="E28" s="105">
        <v>1607.04</v>
      </c>
      <c r="F28" s="106" t="s">
        <v>12</v>
      </c>
    </row>
    <row r="29" spans="2:12" ht="12.75">
      <c r="B29" s="34">
        <v>45904.396087962959</v>
      </c>
      <c r="C29" s="104">
        <v>264</v>
      </c>
      <c r="D29" s="105">
        <v>22.32</v>
      </c>
      <c r="E29" s="105">
        <v>5892.4800000000005</v>
      </c>
      <c r="F29" s="106" t="s">
        <v>12</v>
      </c>
    </row>
    <row r="30" spans="2:12" ht="12.75">
      <c r="B30" s="34">
        <v>45904.397222222222</v>
      </c>
      <c r="C30" s="104">
        <v>53</v>
      </c>
      <c r="D30" s="105">
        <v>22.32</v>
      </c>
      <c r="E30" s="105">
        <v>1182.96</v>
      </c>
      <c r="F30" s="106" t="s">
        <v>12</v>
      </c>
    </row>
    <row r="31" spans="2:12" ht="12.75">
      <c r="B31" s="34">
        <v>45904.397222222222</v>
      </c>
      <c r="C31" s="104">
        <v>53</v>
      </c>
      <c r="D31" s="105">
        <v>22.32</v>
      </c>
      <c r="E31" s="105">
        <v>1182.96</v>
      </c>
      <c r="F31" s="106" t="s">
        <v>12</v>
      </c>
    </row>
    <row r="32" spans="2:12" ht="12.75">
      <c r="B32" s="34">
        <v>45904.397222222222</v>
      </c>
      <c r="C32" s="104">
        <v>159</v>
      </c>
      <c r="D32" s="105">
        <v>22.32</v>
      </c>
      <c r="E32" s="105">
        <v>3548.88</v>
      </c>
      <c r="F32" s="106" t="s">
        <v>12</v>
      </c>
    </row>
    <row r="33" spans="2:6" ht="12.75">
      <c r="B33" s="34">
        <v>45904.401747685188</v>
      </c>
      <c r="C33" s="104">
        <v>4</v>
      </c>
      <c r="D33" s="105">
        <v>22.34</v>
      </c>
      <c r="E33" s="105">
        <v>89.36</v>
      </c>
      <c r="F33" s="106" t="s">
        <v>12</v>
      </c>
    </row>
    <row r="34" spans="2:6" ht="12.75">
      <c r="B34" s="34">
        <v>45904.401747685188</v>
      </c>
      <c r="C34" s="104">
        <v>5</v>
      </c>
      <c r="D34" s="105">
        <v>22.34</v>
      </c>
      <c r="E34" s="105">
        <v>111.7</v>
      </c>
      <c r="F34" s="106" t="s">
        <v>12</v>
      </c>
    </row>
    <row r="35" spans="2:6" ht="12.75">
      <c r="B35" s="34">
        <v>45904.401747685188</v>
      </c>
      <c r="C35" s="104">
        <v>5</v>
      </c>
      <c r="D35" s="105">
        <v>22.34</v>
      </c>
      <c r="E35" s="105">
        <v>111.7</v>
      </c>
      <c r="F35" s="106" t="s">
        <v>12</v>
      </c>
    </row>
    <row r="36" spans="2:6" ht="12.75">
      <c r="B36" s="34">
        <v>45904.402858796297</v>
      </c>
      <c r="C36" s="104">
        <v>516</v>
      </c>
      <c r="D36" s="105">
        <v>22.34</v>
      </c>
      <c r="E36" s="105">
        <v>11527.44</v>
      </c>
      <c r="F36" s="106" t="s">
        <v>12</v>
      </c>
    </row>
    <row r="37" spans="2:6" ht="12.75">
      <c r="B37" s="34">
        <v>45904.404664351852</v>
      </c>
      <c r="C37" s="104">
        <v>280</v>
      </c>
      <c r="D37" s="105">
        <v>22.32</v>
      </c>
      <c r="E37" s="105">
        <v>6249.6</v>
      </c>
      <c r="F37" s="106" t="s">
        <v>12</v>
      </c>
    </row>
    <row r="38" spans="2:6" ht="12.75">
      <c r="B38" s="34">
        <v>45904.413923611108</v>
      </c>
      <c r="C38" s="104">
        <v>129</v>
      </c>
      <c r="D38" s="105">
        <v>22.34</v>
      </c>
      <c r="E38" s="105">
        <v>2881.86</v>
      </c>
      <c r="F38" s="106" t="s">
        <v>12</v>
      </c>
    </row>
    <row r="39" spans="2:6" ht="12.75">
      <c r="B39" s="34">
        <v>45904.413923611108</v>
      </c>
      <c r="C39" s="104">
        <v>14</v>
      </c>
      <c r="D39" s="105">
        <v>22.34</v>
      </c>
      <c r="E39" s="105">
        <v>312.76</v>
      </c>
      <c r="F39" s="106" t="s">
        <v>12</v>
      </c>
    </row>
    <row r="40" spans="2:6" ht="12.75">
      <c r="B40" s="34">
        <v>45904.418252314812</v>
      </c>
      <c r="C40" s="104">
        <v>309</v>
      </c>
      <c r="D40" s="105">
        <v>22.4</v>
      </c>
      <c r="E40" s="105">
        <v>6921.5999999999995</v>
      </c>
      <c r="F40" s="106" t="s">
        <v>12</v>
      </c>
    </row>
    <row r="41" spans="2:6" ht="12.75">
      <c r="B41" s="34">
        <v>45904.418738425928</v>
      </c>
      <c r="C41" s="104">
        <v>29</v>
      </c>
      <c r="D41" s="105">
        <v>22.4</v>
      </c>
      <c r="E41" s="105">
        <v>649.59999999999991</v>
      </c>
      <c r="F41" s="106" t="s">
        <v>12</v>
      </c>
    </row>
    <row r="42" spans="2:6" ht="12.75">
      <c r="B42" s="34">
        <v>45904.418738425928</v>
      </c>
      <c r="C42" s="104">
        <v>235</v>
      </c>
      <c r="D42" s="105">
        <v>22.4</v>
      </c>
      <c r="E42" s="105">
        <v>5264</v>
      </c>
      <c r="F42" s="106" t="s">
        <v>12</v>
      </c>
    </row>
    <row r="43" spans="2:6" ht="12.75">
      <c r="B43" s="34">
        <v>45904.420092592591</v>
      </c>
      <c r="C43" s="104">
        <v>113</v>
      </c>
      <c r="D43" s="105">
        <v>22.38</v>
      </c>
      <c r="E43" s="105">
        <v>2528.94</v>
      </c>
      <c r="F43" s="106" t="s">
        <v>12</v>
      </c>
    </row>
    <row r="44" spans="2:6" ht="12.75">
      <c r="B44" s="34">
        <v>45904.420092592591</v>
      </c>
      <c r="C44" s="104">
        <v>140</v>
      </c>
      <c r="D44" s="105">
        <v>22.38</v>
      </c>
      <c r="E44" s="105">
        <v>3133.2</v>
      </c>
      <c r="F44" s="106" t="s">
        <v>12</v>
      </c>
    </row>
    <row r="45" spans="2:6" ht="12.75">
      <c r="B45" s="34">
        <v>45904.420092592591</v>
      </c>
      <c r="C45" s="104">
        <v>299</v>
      </c>
      <c r="D45" s="105">
        <v>22.38</v>
      </c>
      <c r="E45" s="105">
        <v>6691.62</v>
      </c>
      <c r="F45" s="106" t="s">
        <v>12</v>
      </c>
    </row>
    <row r="46" spans="2:6" ht="12.75">
      <c r="B46" s="34">
        <v>45904.420092592591</v>
      </c>
      <c r="C46" s="104">
        <v>305</v>
      </c>
      <c r="D46" s="105">
        <v>22.38</v>
      </c>
      <c r="E46" s="105">
        <v>6825.9</v>
      </c>
      <c r="F46" s="106" t="s">
        <v>12</v>
      </c>
    </row>
    <row r="47" spans="2:6" ht="12.75">
      <c r="B47" s="34">
        <v>45904.429027777776</v>
      </c>
      <c r="C47" s="104">
        <v>52</v>
      </c>
      <c r="D47" s="105">
        <v>22.42</v>
      </c>
      <c r="E47" s="105">
        <v>1165.8400000000001</v>
      </c>
      <c r="F47" s="106" t="s">
        <v>12</v>
      </c>
    </row>
    <row r="48" spans="2:6" ht="12.75">
      <c r="B48" s="34">
        <v>45904.433564814812</v>
      </c>
      <c r="C48" s="104">
        <v>113</v>
      </c>
      <c r="D48" s="105">
        <v>22.46</v>
      </c>
      <c r="E48" s="105">
        <v>2537.98</v>
      </c>
      <c r="F48" s="106" t="s">
        <v>12</v>
      </c>
    </row>
    <row r="49" spans="2:6" ht="12.75">
      <c r="B49" s="34">
        <v>45904.433564814812</v>
      </c>
      <c r="C49" s="104">
        <v>37</v>
      </c>
      <c r="D49" s="105">
        <v>22.46</v>
      </c>
      <c r="E49" s="105">
        <v>831.02</v>
      </c>
      <c r="F49" s="106" t="s">
        <v>12</v>
      </c>
    </row>
    <row r="50" spans="2:6" ht="12.75">
      <c r="B50" s="34">
        <v>45904.434293981481</v>
      </c>
      <c r="C50" s="104">
        <v>153</v>
      </c>
      <c r="D50" s="105">
        <v>22.46</v>
      </c>
      <c r="E50" s="105">
        <v>3436.38</v>
      </c>
      <c r="F50" s="106" t="s">
        <v>12</v>
      </c>
    </row>
    <row r="51" spans="2:6" ht="12.75">
      <c r="B51" s="34">
        <v>45904.434293981481</v>
      </c>
      <c r="C51" s="104">
        <v>153</v>
      </c>
      <c r="D51" s="105">
        <v>22.46</v>
      </c>
      <c r="E51" s="105">
        <v>3436.38</v>
      </c>
      <c r="F51" s="106" t="s">
        <v>12</v>
      </c>
    </row>
    <row r="52" spans="2:6" ht="12.75">
      <c r="B52" s="34">
        <v>45904.435324074075</v>
      </c>
      <c r="C52" s="104">
        <v>272</v>
      </c>
      <c r="D52" s="105">
        <v>22.44</v>
      </c>
      <c r="E52" s="105">
        <v>6103.68</v>
      </c>
      <c r="F52" s="106" t="s">
        <v>12</v>
      </c>
    </row>
    <row r="53" spans="2:6" ht="12.75">
      <c r="B53" s="34">
        <v>45904.435324074075</v>
      </c>
      <c r="C53" s="104">
        <v>306</v>
      </c>
      <c r="D53" s="105">
        <v>22.44</v>
      </c>
      <c r="E53" s="105">
        <v>6866.64</v>
      </c>
      <c r="F53" s="106" t="s">
        <v>12</v>
      </c>
    </row>
    <row r="54" spans="2:6" ht="12.75">
      <c r="B54" s="34">
        <v>45904.445196759261</v>
      </c>
      <c r="C54" s="104">
        <v>14</v>
      </c>
      <c r="D54" s="105">
        <v>22.44</v>
      </c>
      <c r="E54" s="105">
        <v>314.16000000000003</v>
      </c>
      <c r="F54" s="106" t="s">
        <v>12</v>
      </c>
    </row>
    <row r="55" spans="2:6" ht="12.75">
      <c r="B55" s="34">
        <v>45904.445196759261</v>
      </c>
      <c r="C55" s="104">
        <v>49</v>
      </c>
      <c r="D55" s="105">
        <v>22.44</v>
      </c>
      <c r="E55" s="105">
        <v>1099.5600000000002</v>
      </c>
      <c r="F55" s="106" t="s">
        <v>12</v>
      </c>
    </row>
    <row r="56" spans="2:6" ht="12.75">
      <c r="B56" s="34">
        <v>45904.445196759261</v>
      </c>
      <c r="C56" s="104">
        <v>19</v>
      </c>
      <c r="D56" s="105">
        <v>22.44</v>
      </c>
      <c r="E56" s="105">
        <v>426.36</v>
      </c>
      <c r="F56" s="106" t="s">
        <v>12</v>
      </c>
    </row>
    <row r="57" spans="2:6" ht="12.75">
      <c r="B57" s="34">
        <v>45904.445196759261</v>
      </c>
      <c r="C57" s="104">
        <v>17</v>
      </c>
      <c r="D57" s="105">
        <v>22.44</v>
      </c>
      <c r="E57" s="105">
        <v>381.48</v>
      </c>
      <c r="F57" s="106" t="s">
        <v>12</v>
      </c>
    </row>
    <row r="58" spans="2:6" ht="12.75">
      <c r="B58" s="34">
        <v>45904.445196759261</v>
      </c>
      <c r="C58" s="104">
        <v>24</v>
      </c>
      <c r="D58" s="105">
        <v>22.44</v>
      </c>
      <c r="E58" s="105">
        <v>538.56000000000006</v>
      </c>
      <c r="F58" s="106" t="s">
        <v>12</v>
      </c>
    </row>
    <row r="59" spans="2:6" ht="12.75">
      <c r="B59" s="34">
        <v>45904.445196759261</v>
      </c>
      <c r="C59" s="104">
        <v>119</v>
      </c>
      <c r="D59" s="105">
        <v>22.44</v>
      </c>
      <c r="E59" s="105">
        <v>2670.36</v>
      </c>
      <c r="F59" s="106" t="s">
        <v>12</v>
      </c>
    </row>
    <row r="60" spans="2:6" ht="12.75">
      <c r="B60" s="34">
        <v>45904.445196759261</v>
      </c>
      <c r="C60" s="104">
        <v>12</v>
      </c>
      <c r="D60" s="105">
        <v>22.44</v>
      </c>
      <c r="E60" s="105">
        <v>269.28000000000003</v>
      </c>
      <c r="F60" s="106" t="s">
        <v>12</v>
      </c>
    </row>
    <row r="61" spans="2:6" ht="12.75">
      <c r="B61" s="34">
        <v>45904.448692129627</v>
      </c>
      <c r="C61" s="104">
        <v>41</v>
      </c>
      <c r="D61" s="105">
        <v>22.44</v>
      </c>
      <c r="E61" s="105">
        <v>920.04000000000008</v>
      </c>
      <c r="F61" s="106" t="s">
        <v>12</v>
      </c>
    </row>
    <row r="62" spans="2:6" ht="12.75">
      <c r="B62" s="34">
        <v>45904.448692129627</v>
      </c>
      <c r="C62" s="104">
        <v>17</v>
      </c>
      <c r="D62" s="105">
        <v>22.44</v>
      </c>
      <c r="E62" s="105">
        <v>381.48</v>
      </c>
      <c r="F62" s="106" t="s">
        <v>12</v>
      </c>
    </row>
    <row r="63" spans="2:6" ht="12.75">
      <c r="B63" s="34">
        <v>45904.448692129627</v>
      </c>
      <c r="C63" s="104">
        <v>53</v>
      </c>
      <c r="D63" s="105">
        <v>22.44</v>
      </c>
      <c r="E63" s="105">
        <v>1189.3200000000002</v>
      </c>
      <c r="F63" s="106" t="s">
        <v>12</v>
      </c>
    </row>
    <row r="64" spans="2:6" ht="12.75">
      <c r="B64" s="34">
        <v>45904.448692129627</v>
      </c>
      <c r="C64" s="104">
        <v>50</v>
      </c>
      <c r="D64" s="105">
        <v>22.44</v>
      </c>
      <c r="E64" s="105">
        <v>1122</v>
      </c>
      <c r="F64" s="106" t="s">
        <v>12</v>
      </c>
    </row>
    <row r="65" spans="2:6" ht="12.75">
      <c r="B65" s="34">
        <v>45904.448692129627</v>
      </c>
      <c r="C65" s="104">
        <v>100</v>
      </c>
      <c r="D65" s="105">
        <v>22.44</v>
      </c>
      <c r="E65" s="105">
        <v>2244</v>
      </c>
      <c r="F65" s="106" t="s">
        <v>12</v>
      </c>
    </row>
    <row r="66" spans="2:6" ht="12.75">
      <c r="B66" s="34">
        <v>45904.452187499999</v>
      </c>
      <c r="C66" s="104">
        <v>6</v>
      </c>
      <c r="D66" s="105">
        <v>22.44</v>
      </c>
      <c r="E66" s="105">
        <v>134.64000000000001</v>
      </c>
      <c r="F66" s="106" t="s">
        <v>12</v>
      </c>
    </row>
    <row r="67" spans="2:6" ht="12.75">
      <c r="B67" s="34">
        <v>45904.452187499999</v>
      </c>
      <c r="C67" s="104">
        <v>56</v>
      </c>
      <c r="D67" s="105">
        <v>22.44</v>
      </c>
      <c r="E67" s="105">
        <v>1256.6400000000001</v>
      </c>
      <c r="F67" s="106" t="s">
        <v>12</v>
      </c>
    </row>
    <row r="68" spans="2:6" ht="12.75">
      <c r="B68" s="34">
        <v>45904.452187499999</v>
      </c>
      <c r="C68" s="104">
        <v>61</v>
      </c>
      <c r="D68" s="105">
        <v>22.44</v>
      </c>
      <c r="E68" s="105">
        <v>1368.8400000000001</v>
      </c>
      <c r="F68" s="106" t="s">
        <v>12</v>
      </c>
    </row>
    <row r="69" spans="2:6" ht="12.75">
      <c r="B69" s="34">
        <v>45904.452187499999</v>
      </c>
      <c r="C69" s="104">
        <v>100</v>
      </c>
      <c r="D69" s="105">
        <v>22.44</v>
      </c>
      <c r="E69" s="105">
        <v>2244</v>
      </c>
      <c r="F69" s="106" t="s">
        <v>12</v>
      </c>
    </row>
    <row r="70" spans="2:6" ht="12.75">
      <c r="B70" s="34">
        <v>45904.452187499999</v>
      </c>
      <c r="C70" s="104">
        <v>34</v>
      </c>
      <c r="D70" s="105">
        <v>22.44</v>
      </c>
      <c r="E70" s="105">
        <v>762.96</v>
      </c>
      <c r="F70" s="106" t="s">
        <v>12</v>
      </c>
    </row>
    <row r="71" spans="2:6" ht="12.75">
      <c r="B71" s="34">
        <v>45904.452187499999</v>
      </c>
      <c r="C71" s="104">
        <v>9</v>
      </c>
      <c r="D71" s="105">
        <v>22.44</v>
      </c>
      <c r="E71" s="105">
        <v>201.96</v>
      </c>
      <c r="F71" s="106" t="s">
        <v>12</v>
      </c>
    </row>
    <row r="72" spans="2:6" ht="12.75">
      <c r="B72" s="34">
        <v>45904.452187499999</v>
      </c>
      <c r="C72" s="104">
        <v>10</v>
      </c>
      <c r="D72" s="105">
        <v>22.44</v>
      </c>
      <c r="E72" s="105">
        <v>224.4</v>
      </c>
      <c r="F72" s="106" t="s">
        <v>12</v>
      </c>
    </row>
    <row r="73" spans="2:6" ht="12.75">
      <c r="B73" s="34">
        <v>45904.454502314817</v>
      </c>
      <c r="C73" s="104">
        <v>256</v>
      </c>
      <c r="D73" s="105">
        <v>22.4</v>
      </c>
      <c r="E73" s="105">
        <v>5734.4</v>
      </c>
      <c r="F73" s="106" t="s">
        <v>12</v>
      </c>
    </row>
    <row r="74" spans="2:6" ht="12.75">
      <c r="B74" s="34">
        <v>45904.454502314817</v>
      </c>
      <c r="C74" s="104">
        <v>258</v>
      </c>
      <c r="D74" s="105">
        <v>22.4</v>
      </c>
      <c r="E74" s="105">
        <v>5779.2</v>
      </c>
      <c r="F74" s="106" t="s">
        <v>12</v>
      </c>
    </row>
    <row r="75" spans="2:6" ht="12.75">
      <c r="B75" s="34">
        <v>45904.454502314817</v>
      </c>
      <c r="C75" s="104">
        <v>255</v>
      </c>
      <c r="D75" s="105">
        <v>22.4</v>
      </c>
      <c r="E75" s="105">
        <v>5712</v>
      </c>
      <c r="F75" s="106" t="s">
        <v>12</v>
      </c>
    </row>
    <row r="76" spans="2:6" ht="12.75">
      <c r="B76" s="34">
        <v>45904.460266203707</v>
      </c>
      <c r="C76" s="104">
        <v>213</v>
      </c>
      <c r="D76" s="105">
        <v>22.38</v>
      </c>
      <c r="E76" s="105">
        <v>4766.9399999999996</v>
      </c>
      <c r="F76" s="106" t="s">
        <v>12</v>
      </c>
    </row>
    <row r="77" spans="2:6" ht="12.75">
      <c r="B77" s="34">
        <v>45904.460266203707</v>
      </c>
      <c r="C77" s="104">
        <v>55</v>
      </c>
      <c r="D77" s="105">
        <v>22.38</v>
      </c>
      <c r="E77" s="105">
        <v>1230.8999999999999</v>
      </c>
      <c r="F77" s="106" t="s">
        <v>12</v>
      </c>
    </row>
    <row r="78" spans="2:6" ht="12.75">
      <c r="B78" s="34">
        <v>45904.472037037034</v>
      </c>
      <c r="C78" s="104">
        <v>304</v>
      </c>
      <c r="D78" s="105">
        <v>22.34</v>
      </c>
      <c r="E78" s="105">
        <v>6791.36</v>
      </c>
      <c r="F78" s="106" t="s">
        <v>12</v>
      </c>
    </row>
    <row r="79" spans="2:6" ht="12.75">
      <c r="B79" s="34">
        <v>45904.472037037034</v>
      </c>
      <c r="C79" s="104">
        <v>275</v>
      </c>
      <c r="D79" s="105">
        <v>22.34</v>
      </c>
      <c r="E79" s="105">
        <v>6143.5</v>
      </c>
      <c r="F79" s="106" t="s">
        <v>12</v>
      </c>
    </row>
    <row r="80" spans="2:6" ht="12.75">
      <c r="B80" s="34">
        <v>45904.472037037034</v>
      </c>
      <c r="C80" s="104">
        <v>272</v>
      </c>
      <c r="D80" s="105">
        <v>22.34</v>
      </c>
      <c r="E80" s="105">
        <v>6076.48</v>
      </c>
      <c r="F80" s="106" t="s">
        <v>12</v>
      </c>
    </row>
    <row r="81" spans="2:6" ht="12.75">
      <c r="B81" s="34">
        <v>45904.472037037034</v>
      </c>
      <c r="C81" s="104">
        <v>299</v>
      </c>
      <c r="D81" s="105">
        <v>22.36</v>
      </c>
      <c r="E81" s="105">
        <v>6685.6399999999994</v>
      </c>
      <c r="F81" s="106" t="s">
        <v>12</v>
      </c>
    </row>
    <row r="82" spans="2:6" ht="12.75">
      <c r="B82" s="34">
        <v>45904.480405092596</v>
      </c>
      <c r="C82" s="104">
        <v>272</v>
      </c>
      <c r="D82" s="105">
        <v>22.34</v>
      </c>
      <c r="E82" s="105">
        <v>6076.48</v>
      </c>
      <c r="F82" s="106" t="s">
        <v>12</v>
      </c>
    </row>
    <row r="83" spans="2:6" ht="12.75">
      <c r="B83" s="34">
        <v>45904.480405092596</v>
      </c>
      <c r="C83" s="104">
        <v>772</v>
      </c>
      <c r="D83" s="105">
        <v>22.34</v>
      </c>
      <c r="E83" s="105">
        <v>17246.48</v>
      </c>
      <c r="F83" s="106" t="s">
        <v>12</v>
      </c>
    </row>
    <row r="84" spans="2:6" ht="12.75">
      <c r="B84" s="34">
        <v>45904.480405092596</v>
      </c>
      <c r="C84" s="104">
        <v>228</v>
      </c>
      <c r="D84" s="105">
        <v>22.34</v>
      </c>
      <c r="E84" s="105">
        <v>5093.5199999999995</v>
      </c>
      <c r="F84" s="106" t="s">
        <v>12</v>
      </c>
    </row>
    <row r="85" spans="2:6" ht="12.75">
      <c r="B85" s="34">
        <v>45904.490104166667</v>
      </c>
      <c r="C85" s="104">
        <v>306</v>
      </c>
      <c r="D85" s="105">
        <v>22.32</v>
      </c>
      <c r="E85" s="105">
        <v>6829.92</v>
      </c>
      <c r="F85" s="106" t="s">
        <v>12</v>
      </c>
    </row>
    <row r="86" spans="2:6" ht="12.75">
      <c r="B86" s="34">
        <v>45904.490104166667</v>
      </c>
      <c r="C86" s="104">
        <v>303</v>
      </c>
      <c r="D86" s="105">
        <v>22.32</v>
      </c>
      <c r="E86" s="105">
        <v>6762.96</v>
      </c>
      <c r="F86" s="106" t="s">
        <v>12</v>
      </c>
    </row>
    <row r="87" spans="2:6" ht="12.75">
      <c r="B87" s="34">
        <v>45904.505243055559</v>
      </c>
      <c r="C87" s="104">
        <v>235</v>
      </c>
      <c r="D87" s="105">
        <v>22.32</v>
      </c>
      <c r="E87" s="105">
        <v>5245.2</v>
      </c>
      <c r="F87" s="106" t="s">
        <v>12</v>
      </c>
    </row>
    <row r="88" spans="2:6" ht="12.75">
      <c r="B88" s="34">
        <v>45904.505243055559</v>
      </c>
      <c r="C88" s="104">
        <v>60</v>
      </c>
      <c r="D88" s="105">
        <v>22.32</v>
      </c>
      <c r="E88" s="105">
        <v>1339.2</v>
      </c>
      <c r="F88" s="106" t="s">
        <v>12</v>
      </c>
    </row>
    <row r="89" spans="2:6" ht="12.75">
      <c r="B89" s="34">
        <v>45904.510370370372</v>
      </c>
      <c r="C89" s="104">
        <v>277</v>
      </c>
      <c r="D89" s="105">
        <v>22.38</v>
      </c>
      <c r="E89" s="105">
        <v>6199.2599999999993</v>
      </c>
      <c r="F89" s="106" t="s">
        <v>12</v>
      </c>
    </row>
    <row r="90" spans="2:6" ht="12.75">
      <c r="B90" s="34">
        <v>45904.510370370372</v>
      </c>
      <c r="C90" s="104">
        <v>9</v>
      </c>
      <c r="D90" s="105">
        <v>22.38</v>
      </c>
      <c r="E90" s="105">
        <v>201.42</v>
      </c>
      <c r="F90" s="106" t="s">
        <v>12</v>
      </c>
    </row>
    <row r="91" spans="2:6" ht="12.75">
      <c r="B91" s="34">
        <v>45904.512048611112</v>
      </c>
      <c r="C91" s="104">
        <v>121</v>
      </c>
      <c r="D91" s="105">
        <v>22.36</v>
      </c>
      <c r="E91" s="105">
        <v>2705.56</v>
      </c>
      <c r="F91" s="106" t="s">
        <v>12</v>
      </c>
    </row>
    <row r="92" spans="2:6" ht="12.75">
      <c r="B92" s="34">
        <v>45904.512048611112</v>
      </c>
      <c r="C92" s="104">
        <v>418</v>
      </c>
      <c r="D92" s="105">
        <v>22.36</v>
      </c>
      <c r="E92" s="105">
        <v>9346.48</v>
      </c>
      <c r="F92" s="106" t="s">
        <v>12</v>
      </c>
    </row>
    <row r="93" spans="2:6" ht="12.75">
      <c r="B93" s="34">
        <v>45904.512048611112</v>
      </c>
      <c r="C93" s="104">
        <v>273</v>
      </c>
      <c r="D93" s="105">
        <v>22.36</v>
      </c>
      <c r="E93" s="105">
        <v>6104.28</v>
      </c>
      <c r="F93" s="106" t="s">
        <v>12</v>
      </c>
    </row>
    <row r="94" spans="2:6" ht="12.75">
      <c r="B94" s="34">
        <v>45904.522662037038</v>
      </c>
      <c r="C94" s="104">
        <v>13</v>
      </c>
      <c r="D94" s="105">
        <v>22.32</v>
      </c>
      <c r="E94" s="105">
        <v>290.16000000000003</v>
      </c>
      <c r="F94" s="106" t="s">
        <v>12</v>
      </c>
    </row>
    <row r="95" spans="2:6" ht="12.75">
      <c r="B95" s="34">
        <v>45904.522662037038</v>
      </c>
      <c r="C95" s="104">
        <v>260</v>
      </c>
      <c r="D95" s="105">
        <v>22.32</v>
      </c>
      <c r="E95" s="105">
        <v>5803.2</v>
      </c>
      <c r="F95" s="106" t="s">
        <v>12</v>
      </c>
    </row>
    <row r="96" spans="2:6" ht="12.75">
      <c r="B96" s="34">
        <v>45904.522662037038</v>
      </c>
      <c r="C96" s="104">
        <v>263</v>
      </c>
      <c r="D96" s="105">
        <v>22.32</v>
      </c>
      <c r="E96" s="105">
        <v>5870.16</v>
      </c>
      <c r="F96" s="106" t="s">
        <v>12</v>
      </c>
    </row>
    <row r="97" spans="2:6" ht="12.75">
      <c r="B97" s="34">
        <v>45904.539050925923</v>
      </c>
      <c r="C97" s="104">
        <v>87</v>
      </c>
      <c r="D97" s="105">
        <v>22.34</v>
      </c>
      <c r="E97" s="105">
        <v>1943.58</v>
      </c>
      <c r="F97" s="106" t="s">
        <v>12</v>
      </c>
    </row>
    <row r="98" spans="2:6" ht="12.75">
      <c r="B98" s="34">
        <v>45904.54891203704</v>
      </c>
      <c r="C98" s="104">
        <v>21</v>
      </c>
      <c r="D98" s="105">
        <v>22.38</v>
      </c>
      <c r="E98" s="105">
        <v>469.97999999999996</v>
      </c>
      <c r="F98" s="106" t="s">
        <v>12</v>
      </c>
    </row>
    <row r="99" spans="2:6" ht="12.75">
      <c r="B99" s="34">
        <v>45904.54891203704</v>
      </c>
      <c r="C99" s="104">
        <v>43</v>
      </c>
      <c r="D99" s="105">
        <v>22.38</v>
      </c>
      <c r="E99" s="105">
        <v>962.33999999999992</v>
      </c>
      <c r="F99" s="106" t="s">
        <v>12</v>
      </c>
    </row>
    <row r="100" spans="2:6" ht="12.75">
      <c r="B100" s="34">
        <v>45904.564421296294</v>
      </c>
      <c r="C100" s="104">
        <v>1422</v>
      </c>
      <c r="D100" s="105">
        <v>22.42</v>
      </c>
      <c r="E100" s="105">
        <v>31881.24</v>
      </c>
      <c r="F100" s="106" t="s">
        <v>12</v>
      </c>
    </row>
    <row r="101" spans="2:6" ht="12.75">
      <c r="B101" s="34">
        <v>45904.564421296294</v>
      </c>
      <c r="C101" s="104">
        <v>4</v>
      </c>
      <c r="D101" s="105">
        <v>22.42</v>
      </c>
      <c r="E101" s="105">
        <v>89.68</v>
      </c>
      <c r="F101" s="106" t="s">
        <v>12</v>
      </c>
    </row>
    <row r="102" spans="2:6" ht="12.75">
      <c r="B102" s="34">
        <v>45904.564421296294</v>
      </c>
      <c r="C102" s="104">
        <v>110</v>
      </c>
      <c r="D102" s="105">
        <v>22.42</v>
      </c>
      <c r="E102" s="105">
        <v>2466.2000000000003</v>
      </c>
      <c r="F102" s="106" t="s">
        <v>12</v>
      </c>
    </row>
    <row r="103" spans="2:6" ht="12.75">
      <c r="B103" s="34">
        <v>45904.564421296294</v>
      </c>
      <c r="C103" s="104">
        <v>10</v>
      </c>
      <c r="D103" s="105">
        <v>22.42</v>
      </c>
      <c r="E103" s="105">
        <v>224.20000000000002</v>
      </c>
      <c r="F103" s="106" t="s">
        <v>12</v>
      </c>
    </row>
    <row r="104" spans="2:6" ht="12.75">
      <c r="B104" s="34">
        <v>45904.565185185187</v>
      </c>
      <c r="C104" s="104">
        <v>285</v>
      </c>
      <c r="D104" s="105">
        <v>22.42</v>
      </c>
      <c r="E104" s="105">
        <v>6389.7000000000007</v>
      </c>
      <c r="F104" s="106" t="s">
        <v>12</v>
      </c>
    </row>
    <row r="105" spans="2:6" ht="12.75">
      <c r="B105" s="34">
        <v>45904.569895833331</v>
      </c>
      <c r="C105" s="104">
        <v>58</v>
      </c>
      <c r="D105" s="105">
        <v>22.42</v>
      </c>
      <c r="E105" s="105">
        <v>1300.3600000000001</v>
      </c>
      <c r="F105" s="106" t="s">
        <v>12</v>
      </c>
    </row>
    <row r="106" spans="2:6" ht="12.75">
      <c r="B106" s="34">
        <v>45904.569895833331</v>
      </c>
      <c r="C106" s="104">
        <v>100</v>
      </c>
      <c r="D106" s="105">
        <v>22.42</v>
      </c>
      <c r="E106" s="105">
        <v>2242</v>
      </c>
      <c r="F106" s="106" t="s">
        <v>12</v>
      </c>
    </row>
    <row r="107" spans="2:6" ht="12.75">
      <c r="B107" s="34">
        <v>45904.569895833331</v>
      </c>
      <c r="C107" s="104">
        <v>71</v>
      </c>
      <c r="D107" s="105">
        <v>22.42</v>
      </c>
      <c r="E107" s="105">
        <v>1591.8200000000002</v>
      </c>
      <c r="F107" s="106" t="s">
        <v>12</v>
      </c>
    </row>
    <row r="108" spans="2:6" ht="12.75">
      <c r="B108" s="34">
        <v>45904.569895833331</v>
      </c>
      <c r="C108" s="104">
        <v>71</v>
      </c>
      <c r="D108" s="105">
        <v>22.42</v>
      </c>
      <c r="E108" s="105">
        <v>1591.8200000000002</v>
      </c>
      <c r="F108" s="106" t="s">
        <v>12</v>
      </c>
    </row>
    <row r="109" spans="2:6" ht="12.75">
      <c r="B109" s="34">
        <v>45904.574907407405</v>
      </c>
      <c r="C109" s="104">
        <v>200</v>
      </c>
      <c r="D109" s="105">
        <v>22.42</v>
      </c>
      <c r="E109" s="105">
        <v>4484</v>
      </c>
      <c r="F109" s="106" t="s">
        <v>12</v>
      </c>
    </row>
    <row r="110" spans="2:6" ht="12.75">
      <c r="B110" s="34">
        <v>45904.574907407405</v>
      </c>
      <c r="C110" s="104">
        <v>22</v>
      </c>
      <c r="D110" s="105">
        <v>22.42</v>
      </c>
      <c r="E110" s="105">
        <v>493.24</v>
      </c>
      <c r="F110" s="106" t="s">
        <v>12</v>
      </c>
    </row>
    <row r="111" spans="2:6" ht="12.75">
      <c r="B111" s="34">
        <v>45904.574907407405</v>
      </c>
      <c r="C111" s="104">
        <v>10</v>
      </c>
      <c r="D111" s="105">
        <v>22.42</v>
      </c>
      <c r="E111" s="105">
        <v>224.20000000000002</v>
      </c>
      <c r="F111" s="106" t="s">
        <v>12</v>
      </c>
    </row>
    <row r="112" spans="2:6" ht="12.75">
      <c r="B112" s="34">
        <v>45904.574907407405</v>
      </c>
      <c r="C112" s="104">
        <v>23</v>
      </c>
      <c r="D112" s="105">
        <v>22.42</v>
      </c>
      <c r="E112" s="105">
        <v>515.66000000000008</v>
      </c>
      <c r="F112" s="106" t="s">
        <v>12</v>
      </c>
    </row>
    <row r="113" spans="2:6" ht="12.75">
      <c r="B113" s="34">
        <v>45904.574907407405</v>
      </c>
      <c r="C113" s="104">
        <v>3</v>
      </c>
      <c r="D113" s="105">
        <v>22.42</v>
      </c>
      <c r="E113" s="105">
        <v>67.260000000000005</v>
      </c>
      <c r="F113" s="106" t="s">
        <v>12</v>
      </c>
    </row>
    <row r="114" spans="2:6" ht="12.75">
      <c r="B114" s="34">
        <v>45904.574907407405</v>
      </c>
      <c r="C114" s="104">
        <v>5</v>
      </c>
      <c r="D114" s="105">
        <v>22.42</v>
      </c>
      <c r="E114" s="105">
        <v>112.10000000000001</v>
      </c>
      <c r="F114" s="106" t="s">
        <v>12</v>
      </c>
    </row>
    <row r="115" spans="2:6" ht="12.75">
      <c r="B115" s="34">
        <v>45904.578240740739</v>
      </c>
      <c r="C115" s="104">
        <v>847</v>
      </c>
      <c r="D115" s="105">
        <v>22.4</v>
      </c>
      <c r="E115" s="105">
        <v>18972.8</v>
      </c>
      <c r="F115" s="106" t="s">
        <v>12</v>
      </c>
    </row>
    <row r="116" spans="2:6" ht="12.75">
      <c r="B116" s="34">
        <v>45904.584837962961</v>
      </c>
      <c r="C116" s="104">
        <v>261</v>
      </c>
      <c r="D116" s="105">
        <v>22.44</v>
      </c>
      <c r="E116" s="105">
        <v>5856.84</v>
      </c>
      <c r="F116" s="106" t="s">
        <v>12</v>
      </c>
    </row>
    <row r="117" spans="2:6" ht="12.75">
      <c r="B117" s="34">
        <v>45904.596851851849</v>
      </c>
      <c r="C117" s="104">
        <v>72</v>
      </c>
      <c r="D117" s="105">
        <v>22.44</v>
      </c>
      <c r="E117" s="105">
        <v>1615.68</v>
      </c>
      <c r="F117" s="106" t="s">
        <v>12</v>
      </c>
    </row>
    <row r="118" spans="2:6" ht="12.75">
      <c r="B118" s="34">
        <v>45904.596851851849</v>
      </c>
      <c r="C118" s="104">
        <v>63</v>
      </c>
      <c r="D118" s="105">
        <v>22.44</v>
      </c>
      <c r="E118" s="105">
        <v>1413.72</v>
      </c>
      <c r="F118" s="106" t="s">
        <v>12</v>
      </c>
    </row>
    <row r="119" spans="2:6" ht="12.75">
      <c r="B119" s="34">
        <v>45904.596851851849</v>
      </c>
      <c r="C119" s="104">
        <v>3</v>
      </c>
      <c r="D119" s="105">
        <v>22.44</v>
      </c>
      <c r="E119" s="105">
        <v>67.320000000000007</v>
      </c>
      <c r="F119" s="106" t="s">
        <v>12</v>
      </c>
    </row>
    <row r="120" spans="2:6" ht="12.75">
      <c r="B120" s="34">
        <v>45904.596851851849</v>
      </c>
      <c r="C120" s="104">
        <v>4</v>
      </c>
      <c r="D120" s="105">
        <v>22.44</v>
      </c>
      <c r="E120" s="105">
        <v>89.76</v>
      </c>
      <c r="F120" s="106" t="s">
        <v>12</v>
      </c>
    </row>
    <row r="121" spans="2:6" ht="12.75">
      <c r="B121" s="34">
        <v>45904.598912037036</v>
      </c>
      <c r="C121" s="104">
        <v>15</v>
      </c>
      <c r="D121" s="105">
        <v>22.44</v>
      </c>
      <c r="E121" s="105">
        <v>336.6</v>
      </c>
      <c r="F121" s="106" t="s">
        <v>12</v>
      </c>
    </row>
    <row r="122" spans="2:6" ht="12.75">
      <c r="B122" s="34">
        <v>45904.601527777777</v>
      </c>
      <c r="C122" s="104">
        <v>115</v>
      </c>
      <c r="D122" s="105">
        <v>22.44</v>
      </c>
      <c r="E122" s="105">
        <v>2580.6000000000004</v>
      </c>
      <c r="F122" s="106" t="s">
        <v>12</v>
      </c>
    </row>
    <row r="123" spans="2:6" ht="12.75">
      <c r="B123" s="34">
        <v>45904.608634259261</v>
      </c>
      <c r="C123" s="104">
        <v>518</v>
      </c>
      <c r="D123" s="105">
        <v>22.44</v>
      </c>
      <c r="E123" s="105">
        <v>11623.92</v>
      </c>
      <c r="F123" s="106" t="s">
        <v>12</v>
      </c>
    </row>
    <row r="124" spans="2:6" ht="12.75">
      <c r="B124" s="34">
        <v>45904.608634259261</v>
      </c>
      <c r="C124" s="104">
        <v>127</v>
      </c>
      <c r="D124" s="105">
        <v>22.44</v>
      </c>
      <c r="E124" s="105">
        <v>2849.88</v>
      </c>
      <c r="F124" s="106" t="s">
        <v>12</v>
      </c>
    </row>
    <row r="125" spans="2:6" ht="12.75">
      <c r="B125" s="34">
        <v>45904.608634259261</v>
      </c>
      <c r="C125" s="104">
        <v>254</v>
      </c>
      <c r="D125" s="105">
        <v>22.44</v>
      </c>
      <c r="E125" s="105">
        <v>5699.76</v>
      </c>
      <c r="F125" s="106" t="s">
        <v>12</v>
      </c>
    </row>
    <row r="126" spans="2:6" ht="12.75">
      <c r="B126" s="34">
        <v>45904.608634259261</v>
      </c>
      <c r="C126" s="104">
        <v>304</v>
      </c>
      <c r="D126" s="105">
        <v>22.44</v>
      </c>
      <c r="E126" s="105">
        <v>6821.76</v>
      </c>
      <c r="F126" s="106" t="s">
        <v>12</v>
      </c>
    </row>
    <row r="127" spans="2:6" ht="12.75">
      <c r="B127" s="34">
        <v>45904.609085648146</v>
      </c>
      <c r="C127" s="104">
        <v>291</v>
      </c>
      <c r="D127" s="105">
        <v>22.42</v>
      </c>
      <c r="E127" s="105">
        <v>6524.22</v>
      </c>
      <c r="F127" s="106" t="s">
        <v>12</v>
      </c>
    </row>
    <row r="128" spans="2:6" ht="12.75">
      <c r="B128" s="34">
        <v>45904.625543981485</v>
      </c>
      <c r="C128" s="104">
        <v>181</v>
      </c>
      <c r="D128" s="105">
        <v>22.42</v>
      </c>
      <c r="E128" s="105">
        <v>4058.0200000000004</v>
      </c>
      <c r="F128" s="106" t="s">
        <v>12</v>
      </c>
    </row>
    <row r="129" spans="2:6" ht="12.75">
      <c r="B129" s="34">
        <v>45904.625543981485</v>
      </c>
      <c r="C129" s="104">
        <v>392</v>
      </c>
      <c r="D129" s="105">
        <v>22.42</v>
      </c>
      <c r="E129" s="105">
        <v>8788.6400000000012</v>
      </c>
      <c r="F129" s="106" t="s">
        <v>12</v>
      </c>
    </row>
    <row r="130" spans="2:6" ht="12.75">
      <c r="B130" s="34">
        <v>45904.625543981485</v>
      </c>
      <c r="C130" s="104">
        <v>514</v>
      </c>
      <c r="D130" s="105">
        <v>22.42</v>
      </c>
      <c r="E130" s="105">
        <v>11523.880000000001</v>
      </c>
      <c r="F130" s="106" t="s">
        <v>12</v>
      </c>
    </row>
    <row r="131" spans="2:6" ht="12.75">
      <c r="B131" s="34">
        <v>45904.625543981485</v>
      </c>
      <c r="C131" s="104">
        <v>305</v>
      </c>
      <c r="D131" s="105">
        <v>22.42</v>
      </c>
      <c r="E131" s="105">
        <v>6838.1</v>
      </c>
      <c r="F131" s="106" t="s">
        <v>12</v>
      </c>
    </row>
    <row r="132" spans="2:6" ht="12.75">
      <c r="B132" s="34">
        <v>45904.632719907408</v>
      </c>
      <c r="C132" s="104">
        <v>268</v>
      </c>
      <c r="D132" s="105">
        <v>22.4</v>
      </c>
      <c r="E132" s="105">
        <v>6003.2</v>
      </c>
      <c r="F132" s="106" t="s">
        <v>12</v>
      </c>
    </row>
    <row r="133" spans="2:6" ht="12.75">
      <c r="B133" s="34">
        <v>45904.632719907408</v>
      </c>
      <c r="C133" s="104">
        <v>16</v>
      </c>
      <c r="D133" s="105">
        <v>22.4</v>
      </c>
      <c r="E133" s="105">
        <v>358.4</v>
      </c>
      <c r="F133" s="106" t="s">
        <v>12</v>
      </c>
    </row>
    <row r="134" spans="2:6" ht="12.75">
      <c r="B134" s="34">
        <v>45904.641504629632</v>
      </c>
      <c r="C134" s="104">
        <v>259</v>
      </c>
      <c r="D134" s="105">
        <v>22.38</v>
      </c>
      <c r="E134" s="105">
        <v>5796.42</v>
      </c>
      <c r="F134" s="106" t="s">
        <v>12</v>
      </c>
    </row>
    <row r="135" spans="2:6" ht="12.75">
      <c r="B135" s="34">
        <v>45904.641504629632</v>
      </c>
      <c r="C135" s="104">
        <v>256</v>
      </c>
      <c r="D135" s="105">
        <v>22.38</v>
      </c>
      <c r="E135" s="105">
        <v>5729.28</v>
      </c>
      <c r="F135" s="106" t="s">
        <v>12</v>
      </c>
    </row>
    <row r="136" spans="2:6" ht="12.75">
      <c r="B136" s="34">
        <v>45904.641504629632</v>
      </c>
      <c r="C136" s="104">
        <v>49</v>
      </c>
      <c r="D136" s="105">
        <v>22.38</v>
      </c>
      <c r="E136" s="105">
        <v>1096.6199999999999</v>
      </c>
      <c r="F136" s="106" t="s">
        <v>12</v>
      </c>
    </row>
    <row r="137" spans="2:6" ht="12.75">
      <c r="B137" s="34">
        <v>45904.641504629632</v>
      </c>
      <c r="C137" s="104">
        <v>134</v>
      </c>
      <c r="D137" s="105">
        <v>22.38</v>
      </c>
      <c r="E137" s="105">
        <v>2998.92</v>
      </c>
      <c r="F137" s="106" t="s">
        <v>12</v>
      </c>
    </row>
    <row r="138" spans="2:6" ht="12.75">
      <c r="B138" s="34">
        <v>45904.641504629632</v>
      </c>
      <c r="C138" s="104">
        <v>84</v>
      </c>
      <c r="D138" s="105">
        <v>22.38</v>
      </c>
      <c r="E138" s="105">
        <v>1879.9199999999998</v>
      </c>
      <c r="F138" s="106" t="s">
        <v>12</v>
      </c>
    </row>
    <row r="139" spans="2:6" ht="12.75">
      <c r="B139" s="34">
        <v>45904.646747685183</v>
      </c>
      <c r="C139" s="104">
        <v>580</v>
      </c>
      <c r="D139" s="105">
        <v>22.38</v>
      </c>
      <c r="E139" s="105">
        <v>12980.4</v>
      </c>
      <c r="F139" s="106" t="s">
        <v>12</v>
      </c>
    </row>
    <row r="140" spans="2:6" ht="12.75">
      <c r="B140" s="34">
        <v>45904.656585648147</v>
      </c>
      <c r="C140" s="104">
        <v>223</v>
      </c>
      <c r="D140" s="105">
        <v>22.42</v>
      </c>
      <c r="E140" s="105">
        <v>4999.6600000000008</v>
      </c>
      <c r="F140" s="106" t="s">
        <v>12</v>
      </c>
    </row>
    <row r="141" spans="2:6" ht="12.75">
      <c r="B141" s="34">
        <v>45904.656585648147</v>
      </c>
      <c r="C141" s="104">
        <v>25</v>
      </c>
      <c r="D141" s="105">
        <v>22.42</v>
      </c>
      <c r="E141" s="105">
        <v>560.5</v>
      </c>
      <c r="F141" s="106" t="s">
        <v>12</v>
      </c>
    </row>
    <row r="142" spans="2:6" ht="12.75">
      <c r="B142" s="34">
        <v>45904.669328703705</v>
      </c>
      <c r="C142" s="104">
        <v>658</v>
      </c>
      <c r="D142" s="105">
        <v>22.46</v>
      </c>
      <c r="E142" s="105">
        <v>14778.68</v>
      </c>
      <c r="F142" s="106" t="s">
        <v>12</v>
      </c>
    </row>
    <row r="143" spans="2:6" ht="12.75">
      <c r="B143" s="34">
        <v>45904.669328703705</v>
      </c>
      <c r="C143" s="104">
        <v>1040</v>
      </c>
      <c r="D143" s="105">
        <v>22.46</v>
      </c>
      <c r="E143" s="105">
        <v>23358.400000000001</v>
      </c>
      <c r="F143" s="106" t="s">
        <v>12</v>
      </c>
    </row>
    <row r="144" spans="2:6" ht="12.75">
      <c r="B144" s="34">
        <v>45904.669328703705</v>
      </c>
      <c r="C144" s="104">
        <v>297</v>
      </c>
      <c r="D144" s="105">
        <v>22.46</v>
      </c>
      <c r="E144" s="105">
        <v>6670.62</v>
      </c>
      <c r="F144" s="106" t="s">
        <v>12</v>
      </c>
    </row>
    <row r="145" spans="2:6" ht="12.75">
      <c r="B145" s="34">
        <v>45904.669328703705</v>
      </c>
      <c r="C145" s="104">
        <v>277</v>
      </c>
      <c r="D145" s="105">
        <v>22.46</v>
      </c>
      <c r="E145" s="105">
        <v>6221.42</v>
      </c>
      <c r="F145" s="106" t="s">
        <v>12</v>
      </c>
    </row>
    <row r="146" spans="2:6" ht="12.75">
      <c r="B146" s="34">
        <v>45904.669328703705</v>
      </c>
      <c r="C146" s="104">
        <v>269</v>
      </c>
      <c r="D146" s="105">
        <v>22.46</v>
      </c>
      <c r="E146" s="105">
        <v>6041.74</v>
      </c>
      <c r="F146" s="106" t="s">
        <v>12</v>
      </c>
    </row>
    <row r="147" spans="2:6" ht="12.75">
      <c r="B147" s="34">
        <v>45904.671805555554</v>
      </c>
      <c r="C147" s="104">
        <v>40</v>
      </c>
      <c r="D147" s="105">
        <v>22.44</v>
      </c>
      <c r="E147" s="105">
        <v>897.6</v>
      </c>
      <c r="F147" s="106" t="s">
        <v>12</v>
      </c>
    </row>
    <row r="148" spans="2:6" ht="12.75">
      <c r="B148" s="34">
        <v>45904.671932870369</v>
      </c>
      <c r="C148" s="104">
        <v>284</v>
      </c>
      <c r="D148" s="105">
        <v>22.44</v>
      </c>
      <c r="E148" s="105">
        <v>6372.96</v>
      </c>
      <c r="F148" s="106" t="s">
        <v>12</v>
      </c>
    </row>
    <row r="149" spans="2:6" ht="12.75">
      <c r="B149" s="34">
        <v>45904.674444444441</v>
      </c>
      <c r="C149" s="104">
        <v>293</v>
      </c>
      <c r="D149" s="105">
        <v>22.42</v>
      </c>
      <c r="E149" s="105">
        <v>6569.06</v>
      </c>
      <c r="F149" s="106" t="s">
        <v>12</v>
      </c>
    </row>
    <row r="150" spans="2:6" ht="12.75">
      <c r="B150" s="34">
        <v>45904.683634259258</v>
      </c>
      <c r="C150" s="104">
        <v>188</v>
      </c>
      <c r="D150" s="105">
        <v>22.48</v>
      </c>
      <c r="E150" s="105">
        <v>4226.24</v>
      </c>
      <c r="F150" s="106" t="s">
        <v>12</v>
      </c>
    </row>
    <row r="151" spans="2:6" ht="12.75">
      <c r="B151" s="34">
        <v>45904.683634259258</v>
      </c>
      <c r="C151" s="104">
        <v>68</v>
      </c>
      <c r="D151" s="105">
        <v>22.48</v>
      </c>
      <c r="E151" s="105">
        <v>1528.64</v>
      </c>
      <c r="F151" s="106" t="s">
        <v>12</v>
      </c>
    </row>
    <row r="152" spans="2:6" ht="12.75">
      <c r="B152" s="34">
        <v>45904.684837962966</v>
      </c>
      <c r="C152" s="104">
        <v>269</v>
      </c>
      <c r="D152" s="105">
        <v>22.48</v>
      </c>
      <c r="E152" s="105">
        <v>6047.12</v>
      </c>
      <c r="F152" s="106" t="s">
        <v>12</v>
      </c>
    </row>
    <row r="153" spans="2:6" ht="12.75">
      <c r="B153" s="34">
        <v>45904.684837962966</v>
      </c>
      <c r="C153" s="104">
        <v>9</v>
      </c>
      <c r="D153" s="105">
        <v>22.48</v>
      </c>
      <c r="E153" s="105">
        <v>202.32</v>
      </c>
      <c r="F153" s="106" t="s">
        <v>12</v>
      </c>
    </row>
    <row r="154" spans="2:6" ht="12.75">
      <c r="B154" s="34">
        <v>45904.684837962966</v>
      </c>
      <c r="C154" s="104">
        <v>3</v>
      </c>
      <c r="D154" s="105">
        <v>22.48</v>
      </c>
      <c r="E154" s="105">
        <v>67.44</v>
      </c>
      <c r="F154" s="106" t="s">
        <v>12</v>
      </c>
    </row>
    <row r="155" spans="2:6" ht="12.75">
      <c r="B155" s="34">
        <v>45904.687152777777</v>
      </c>
      <c r="C155" s="104">
        <v>246</v>
      </c>
      <c r="D155" s="105">
        <v>22.48</v>
      </c>
      <c r="E155" s="105">
        <v>5530.08</v>
      </c>
      <c r="F155" s="106" t="s">
        <v>12</v>
      </c>
    </row>
    <row r="156" spans="2:6" ht="12.75">
      <c r="B156" s="34">
        <v>45904.687152777777</v>
      </c>
      <c r="C156" s="104">
        <v>357</v>
      </c>
      <c r="D156" s="105">
        <v>22.48</v>
      </c>
      <c r="E156" s="105">
        <v>8025.3600000000006</v>
      </c>
      <c r="F156" s="106" t="s">
        <v>12</v>
      </c>
    </row>
    <row r="157" spans="2:6" ht="12.75">
      <c r="B157" s="34">
        <v>45904.687685185185</v>
      </c>
      <c r="C157" s="104">
        <v>263</v>
      </c>
      <c r="D157" s="105">
        <v>22.48</v>
      </c>
      <c r="E157" s="105">
        <v>5912.24</v>
      </c>
      <c r="F157" s="106" t="s">
        <v>12</v>
      </c>
    </row>
    <row r="158" spans="2:6" ht="12.75">
      <c r="B158" s="34">
        <v>45904.695289351854</v>
      </c>
      <c r="C158" s="104">
        <v>259</v>
      </c>
      <c r="D158" s="105">
        <v>22.48</v>
      </c>
      <c r="E158" s="105">
        <v>5822.32</v>
      </c>
      <c r="F158" s="106" t="s">
        <v>12</v>
      </c>
    </row>
    <row r="159" spans="2:6" ht="12.75">
      <c r="B159" s="34">
        <v>45904.698692129627</v>
      </c>
      <c r="C159" s="104">
        <v>85</v>
      </c>
      <c r="D159" s="105">
        <v>22.5</v>
      </c>
      <c r="E159" s="105">
        <v>1912.5</v>
      </c>
      <c r="F159" s="106" t="s">
        <v>12</v>
      </c>
    </row>
    <row r="160" spans="2:6" ht="12.75">
      <c r="B160" s="34">
        <v>45904.698692129627</v>
      </c>
      <c r="C160" s="104">
        <v>20</v>
      </c>
      <c r="D160" s="105">
        <v>22.5</v>
      </c>
      <c r="E160" s="105">
        <v>450</v>
      </c>
      <c r="F160" s="106" t="s">
        <v>12</v>
      </c>
    </row>
    <row r="161" spans="2:6" ht="12.75">
      <c r="B161" s="34">
        <v>45904.698831018519</v>
      </c>
      <c r="C161" s="104">
        <v>776</v>
      </c>
      <c r="D161" s="105">
        <v>22.5</v>
      </c>
      <c r="E161" s="105">
        <v>17460</v>
      </c>
      <c r="F161" s="106" t="s">
        <v>12</v>
      </c>
    </row>
    <row r="162" spans="2:6" ht="12.75">
      <c r="B162" s="34">
        <v>45904.698831018519</v>
      </c>
      <c r="C162" s="104">
        <v>297</v>
      </c>
      <c r="D162" s="105">
        <v>22.5</v>
      </c>
      <c r="E162" s="105">
        <v>6682.5</v>
      </c>
      <c r="F162" s="106" t="s">
        <v>12</v>
      </c>
    </row>
    <row r="163" spans="2:6" ht="12.75">
      <c r="B163" s="34">
        <v>45904.703726851854</v>
      </c>
      <c r="C163" s="104">
        <v>133</v>
      </c>
      <c r="D163" s="105">
        <v>22.5</v>
      </c>
      <c r="E163" s="105">
        <v>2992.5</v>
      </c>
      <c r="F163" s="106" t="s">
        <v>12</v>
      </c>
    </row>
    <row r="164" spans="2:6" ht="12.75">
      <c r="B164" s="34">
        <v>45904.710856481484</v>
      </c>
      <c r="C164" s="104">
        <v>255</v>
      </c>
      <c r="D164" s="105">
        <v>22.54</v>
      </c>
      <c r="E164" s="105">
        <v>5747.7</v>
      </c>
      <c r="F164" s="106" t="s">
        <v>12</v>
      </c>
    </row>
    <row r="165" spans="2:6" ht="12.75">
      <c r="B165" s="34">
        <v>45904.710856481484</v>
      </c>
      <c r="C165" s="104">
        <v>792</v>
      </c>
      <c r="D165" s="105">
        <v>22.54</v>
      </c>
      <c r="E165" s="105">
        <v>17851.68</v>
      </c>
      <c r="F165" s="106" t="s">
        <v>12</v>
      </c>
    </row>
    <row r="166" spans="2:6" ht="12.75">
      <c r="B166" s="34">
        <v>45904.710856481484</v>
      </c>
      <c r="C166" s="104">
        <v>306</v>
      </c>
      <c r="D166" s="105">
        <v>22.54</v>
      </c>
      <c r="E166" s="105">
        <v>6897.24</v>
      </c>
      <c r="F166" s="106" t="s">
        <v>12</v>
      </c>
    </row>
    <row r="167" spans="2:6" ht="12.75">
      <c r="B167" s="34">
        <v>45904.718090277776</v>
      </c>
      <c r="C167" s="104">
        <v>273</v>
      </c>
      <c r="D167" s="105">
        <v>22.56</v>
      </c>
      <c r="E167" s="105">
        <v>6158.8799999999992</v>
      </c>
      <c r="F167" s="106" t="s">
        <v>12</v>
      </c>
    </row>
    <row r="168" spans="2:6" ht="12.75">
      <c r="B168" s="34">
        <v>45904.721979166665</v>
      </c>
      <c r="C168" s="104">
        <v>34</v>
      </c>
      <c r="D168" s="105">
        <v>22.56</v>
      </c>
      <c r="E168" s="105">
        <v>767.04</v>
      </c>
      <c r="F168" s="106" t="s">
        <v>12</v>
      </c>
    </row>
    <row r="169" spans="2:6" ht="12.75">
      <c r="B169" s="34">
        <v>45904.721979166665</v>
      </c>
      <c r="C169" s="104">
        <v>88</v>
      </c>
      <c r="D169" s="105">
        <v>22.56</v>
      </c>
      <c r="E169" s="105">
        <v>1985.28</v>
      </c>
      <c r="F169" s="106" t="s">
        <v>12</v>
      </c>
    </row>
    <row r="170" spans="2:6" ht="12.75">
      <c r="B170" s="34">
        <v>45904.721979166665</v>
      </c>
      <c r="C170" s="104">
        <v>36</v>
      </c>
      <c r="D170" s="105">
        <v>22.56</v>
      </c>
      <c r="E170" s="105">
        <v>812.16</v>
      </c>
      <c r="F170" s="106" t="s">
        <v>12</v>
      </c>
    </row>
    <row r="171" spans="2:6" ht="12.75">
      <c r="B171" s="34">
        <v>45904.721979166665</v>
      </c>
      <c r="C171" s="104">
        <v>125</v>
      </c>
      <c r="D171" s="105">
        <v>22.56</v>
      </c>
      <c r="E171" s="105">
        <v>2820</v>
      </c>
      <c r="F171" s="106" t="s">
        <v>12</v>
      </c>
    </row>
    <row r="172" spans="2:6" ht="12.75">
      <c r="B172" s="34">
        <v>45904.721979166665</v>
      </c>
      <c r="C172" s="104">
        <v>36</v>
      </c>
      <c r="D172" s="105">
        <v>22.56</v>
      </c>
      <c r="E172" s="105">
        <v>812.16</v>
      </c>
      <c r="F172" s="106" t="s">
        <v>12</v>
      </c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7BE18-BD9D-4128-B3E4-C6332A91034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3</v>
      </c>
      <c r="C15" s="59">
        <f>SUMIF(F20:F5000,F15,C20:C5000)</f>
        <v>36129</v>
      </c>
      <c r="D15" s="60">
        <f>E15/C15</f>
        <v>22.710100473303996</v>
      </c>
      <c r="E15" s="60">
        <f>SUMIF(F20:F5000,F15,E20:E5000)</f>
        <v>820493.22000000009</v>
      </c>
      <c r="F15" s="61" t="s">
        <v>12</v>
      </c>
    </row>
    <row r="16" spans="2:10">
      <c r="B16" s="26">
        <v>4590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3.38177083333</v>
      </c>
      <c r="C20" s="104">
        <v>255</v>
      </c>
      <c r="D20" s="105">
        <v>23.24</v>
      </c>
      <c r="E20" s="105">
        <v>5926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3.38177083333</v>
      </c>
      <c r="C21" s="104">
        <v>403</v>
      </c>
      <c r="D21" s="105">
        <v>23.24</v>
      </c>
      <c r="E21" s="105">
        <v>9365.7199999999993</v>
      </c>
      <c r="F21" s="106" t="s">
        <v>12</v>
      </c>
    </row>
    <row r="22" spans="2:12" ht="12.75">
      <c r="B22" s="34">
        <v>45903.38177083333</v>
      </c>
      <c r="C22" s="104">
        <v>264</v>
      </c>
      <c r="D22" s="105">
        <v>23.24</v>
      </c>
      <c r="E22" s="105">
        <v>6135.36</v>
      </c>
      <c r="F22" s="106" t="s">
        <v>12</v>
      </c>
    </row>
    <row r="23" spans="2:12" ht="12.75">
      <c r="B23" s="34">
        <v>45903.38177083333</v>
      </c>
      <c r="C23" s="104">
        <v>174</v>
      </c>
      <c r="D23" s="105">
        <v>23.24</v>
      </c>
      <c r="E23" s="105">
        <v>4043.7599999999998</v>
      </c>
      <c r="F23" s="106" t="s">
        <v>12</v>
      </c>
    </row>
    <row r="24" spans="2:12" ht="12.75">
      <c r="B24" s="34">
        <v>45903.387777777774</v>
      </c>
      <c r="C24" s="104">
        <v>546</v>
      </c>
      <c r="D24" s="105">
        <v>23.24</v>
      </c>
      <c r="E24" s="105">
        <v>12689.039999999999</v>
      </c>
      <c r="F24" s="106" t="s">
        <v>12</v>
      </c>
    </row>
    <row r="25" spans="2:12" ht="12.75">
      <c r="B25" s="34">
        <v>45903.388668981483</v>
      </c>
      <c r="C25" s="104">
        <v>269</v>
      </c>
      <c r="D25" s="105">
        <v>23.22</v>
      </c>
      <c r="E25" s="105">
        <v>6246.1799999999994</v>
      </c>
      <c r="F25" s="106" t="s">
        <v>12</v>
      </c>
    </row>
    <row r="26" spans="2:12" ht="12.75">
      <c r="B26" s="34">
        <v>45903.393483796295</v>
      </c>
      <c r="C26" s="104">
        <v>292</v>
      </c>
      <c r="D26" s="105">
        <v>23.14</v>
      </c>
      <c r="E26" s="105">
        <v>6756.88</v>
      </c>
      <c r="F26" s="106" t="s">
        <v>12</v>
      </c>
    </row>
    <row r="27" spans="2:12" ht="12.75">
      <c r="B27" s="34">
        <v>45903.393483796295</v>
      </c>
      <c r="C27" s="104">
        <v>266</v>
      </c>
      <c r="D27" s="105">
        <v>23.14</v>
      </c>
      <c r="E27" s="105">
        <v>6155.24</v>
      </c>
      <c r="F27" s="106" t="s">
        <v>12</v>
      </c>
    </row>
    <row r="28" spans="2:12" ht="12.75">
      <c r="B28" s="34">
        <v>45903.396701388891</v>
      </c>
      <c r="C28" s="104">
        <v>125</v>
      </c>
      <c r="D28" s="105">
        <v>23.08</v>
      </c>
      <c r="E28" s="105">
        <v>2885</v>
      </c>
      <c r="F28" s="106" t="s">
        <v>12</v>
      </c>
    </row>
    <row r="29" spans="2:12" ht="12.75">
      <c r="B29" s="34">
        <v>45903.396701388891</v>
      </c>
      <c r="C29" s="104">
        <v>133</v>
      </c>
      <c r="D29" s="105">
        <v>23.08</v>
      </c>
      <c r="E29" s="105">
        <v>3069.64</v>
      </c>
      <c r="F29" s="106" t="s">
        <v>12</v>
      </c>
    </row>
    <row r="30" spans="2:12" ht="12.75">
      <c r="B30" s="34">
        <v>45903.402407407404</v>
      </c>
      <c r="C30" s="104">
        <v>364</v>
      </c>
      <c r="D30" s="105">
        <v>23.04</v>
      </c>
      <c r="E30" s="105">
        <v>8386.56</v>
      </c>
      <c r="F30" s="106" t="s">
        <v>12</v>
      </c>
    </row>
    <row r="31" spans="2:12" ht="12.75">
      <c r="B31" s="34">
        <v>45903.402407407404</v>
      </c>
      <c r="C31" s="104">
        <v>198</v>
      </c>
      <c r="D31" s="105">
        <v>23.04</v>
      </c>
      <c r="E31" s="105">
        <v>4561.92</v>
      </c>
      <c r="F31" s="106" t="s">
        <v>12</v>
      </c>
    </row>
    <row r="32" spans="2:12" ht="12.75">
      <c r="B32" s="34">
        <v>45903.406412037039</v>
      </c>
      <c r="C32" s="104">
        <v>144</v>
      </c>
      <c r="D32" s="105">
        <v>23.02</v>
      </c>
      <c r="E32" s="105">
        <v>3314.88</v>
      </c>
      <c r="F32" s="106" t="s">
        <v>12</v>
      </c>
    </row>
    <row r="33" spans="2:6" ht="12.75">
      <c r="B33" s="34">
        <v>45903.406412037039</v>
      </c>
      <c r="C33" s="104">
        <v>141</v>
      </c>
      <c r="D33" s="105">
        <v>23.02</v>
      </c>
      <c r="E33" s="105">
        <v>3245.82</v>
      </c>
      <c r="F33" s="106" t="s">
        <v>12</v>
      </c>
    </row>
    <row r="34" spans="2:6" ht="12.75">
      <c r="B34" s="34">
        <v>45903.408472222225</v>
      </c>
      <c r="C34" s="104">
        <v>24</v>
      </c>
      <c r="D34" s="105">
        <v>22.92</v>
      </c>
      <c r="E34" s="105">
        <v>550.08000000000004</v>
      </c>
      <c r="F34" s="106" t="s">
        <v>12</v>
      </c>
    </row>
    <row r="35" spans="2:6" ht="12.75">
      <c r="B35" s="34">
        <v>45903.408472222225</v>
      </c>
      <c r="C35" s="104">
        <v>18</v>
      </c>
      <c r="D35" s="105">
        <v>22.92</v>
      </c>
      <c r="E35" s="105">
        <v>412.56000000000006</v>
      </c>
      <c r="F35" s="106" t="s">
        <v>12</v>
      </c>
    </row>
    <row r="36" spans="2:6" ht="12.75">
      <c r="B36" s="34">
        <v>45903.408472222225</v>
      </c>
      <c r="C36" s="104">
        <v>257</v>
      </c>
      <c r="D36" s="105">
        <v>22.92</v>
      </c>
      <c r="E36" s="105">
        <v>5890.4400000000005</v>
      </c>
      <c r="F36" s="106" t="s">
        <v>12</v>
      </c>
    </row>
    <row r="37" spans="2:6" ht="12.75">
      <c r="B37" s="34">
        <v>45903.411504629628</v>
      </c>
      <c r="C37" s="104">
        <v>256</v>
      </c>
      <c r="D37" s="105">
        <v>22.88</v>
      </c>
      <c r="E37" s="105">
        <v>5857.28</v>
      </c>
      <c r="F37" s="106" t="s">
        <v>12</v>
      </c>
    </row>
    <row r="38" spans="2:6" ht="12.75">
      <c r="B38" s="34">
        <v>45903.415706018517</v>
      </c>
      <c r="C38" s="104">
        <v>306</v>
      </c>
      <c r="D38" s="105">
        <v>22.94</v>
      </c>
      <c r="E38" s="105">
        <v>7019.64</v>
      </c>
      <c r="F38" s="106" t="s">
        <v>12</v>
      </c>
    </row>
    <row r="39" spans="2:6" ht="12.75">
      <c r="B39" s="34">
        <v>45903.420289351852</v>
      </c>
      <c r="C39" s="104">
        <v>15</v>
      </c>
      <c r="D39" s="105">
        <v>23</v>
      </c>
      <c r="E39" s="105">
        <v>345</v>
      </c>
      <c r="F39" s="106" t="s">
        <v>12</v>
      </c>
    </row>
    <row r="40" spans="2:6" ht="12.75">
      <c r="B40" s="34">
        <v>45903.420289351852</v>
      </c>
      <c r="C40" s="104">
        <v>495</v>
      </c>
      <c r="D40" s="105">
        <v>23</v>
      </c>
      <c r="E40" s="105">
        <v>11385</v>
      </c>
      <c r="F40" s="106" t="s">
        <v>12</v>
      </c>
    </row>
    <row r="41" spans="2:6" ht="12.75">
      <c r="B41" s="34">
        <v>45903.428842592592</v>
      </c>
      <c r="C41" s="104">
        <v>58</v>
      </c>
      <c r="D41" s="105">
        <v>22.98</v>
      </c>
      <c r="E41" s="105">
        <v>1332.84</v>
      </c>
      <c r="F41" s="106" t="s">
        <v>12</v>
      </c>
    </row>
    <row r="42" spans="2:6" ht="12.75">
      <c r="B42" s="34">
        <v>45903.428842592592</v>
      </c>
      <c r="C42" s="104">
        <v>381</v>
      </c>
      <c r="D42" s="105">
        <v>22.98</v>
      </c>
      <c r="E42" s="105">
        <v>8755.380000000001</v>
      </c>
      <c r="F42" s="106" t="s">
        <v>12</v>
      </c>
    </row>
    <row r="43" spans="2:6" ht="12.75">
      <c r="B43" s="34">
        <v>45903.428854166668</v>
      </c>
      <c r="C43" s="104">
        <v>4</v>
      </c>
      <c r="D43" s="105">
        <v>22.98</v>
      </c>
      <c r="E43" s="105">
        <v>91.92</v>
      </c>
      <c r="F43" s="106" t="s">
        <v>12</v>
      </c>
    </row>
    <row r="44" spans="2:6" ht="12.75">
      <c r="B44" s="34">
        <v>45903.428854166668</v>
      </c>
      <c r="C44" s="104">
        <v>381</v>
      </c>
      <c r="D44" s="105">
        <v>22.98</v>
      </c>
      <c r="E44" s="105">
        <v>8755.380000000001</v>
      </c>
      <c r="F44" s="106" t="s">
        <v>12</v>
      </c>
    </row>
    <row r="45" spans="2:6" ht="12.75">
      <c r="B45" s="34">
        <v>45903.429108796299</v>
      </c>
      <c r="C45" s="104">
        <v>163</v>
      </c>
      <c r="D45" s="105">
        <v>22.96</v>
      </c>
      <c r="E45" s="105">
        <v>3742.48</v>
      </c>
      <c r="F45" s="106" t="s">
        <v>12</v>
      </c>
    </row>
    <row r="46" spans="2:6" ht="12.75">
      <c r="B46" s="34">
        <v>45903.436574074076</v>
      </c>
      <c r="C46" s="104">
        <v>258</v>
      </c>
      <c r="D46" s="105">
        <v>22.96</v>
      </c>
      <c r="E46" s="105">
        <v>5923.68</v>
      </c>
      <c r="F46" s="106" t="s">
        <v>12</v>
      </c>
    </row>
    <row r="47" spans="2:6" ht="12.75">
      <c r="B47" s="34">
        <v>45903.436574074076</v>
      </c>
      <c r="C47" s="104">
        <v>257</v>
      </c>
      <c r="D47" s="105">
        <v>22.96</v>
      </c>
      <c r="E47" s="105">
        <v>5900.72</v>
      </c>
      <c r="F47" s="106" t="s">
        <v>12</v>
      </c>
    </row>
    <row r="48" spans="2:6" ht="12.75">
      <c r="B48" s="34">
        <v>45903.436574074076</v>
      </c>
      <c r="C48" s="104">
        <v>837</v>
      </c>
      <c r="D48" s="105">
        <v>22.96</v>
      </c>
      <c r="E48" s="105">
        <v>19217.52</v>
      </c>
      <c r="F48" s="106" t="s">
        <v>12</v>
      </c>
    </row>
    <row r="49" spans="2:6" ht="12.75">
      <c r="B49" s="34">
        <v>45903.446076388886</v>
      </c>
      <c r="C49" s="104">
        <v>112</v>
      </c>
      <c r="D49" s="105">
        <v>22.94</v>
      </c>
      <c r="E49" s="105">
        <v>2569.2800000000002</v>
      </c>
      <c r="F49" s="106" t="s">
        <v>12</v>
      </c>
    </row>
    <row r="50" spans="2:6" ht="12.75">
      <c r="B50" s="34">
        <v>45903.446076388886</v>
      </c>
      <c r="C50" s="104">
        <v>175</v>
      </c>
      <c r="D50" s="105">
        <v>22.94</v>
      </c>
      <c r="E50" s="105">
        <v>4014.5</v>
      </c>
      <c r="F50" s="106" t="s">
        <v>12</v>
      </c>
    </row>
    <row r="51" spans="2:6" ht="12.75">
      <c r="B51" s="34">
        <v>45903.449178240742</v>
      </c>
      <c r="C51" s="104">
        <v>353</v>
      </c>
      <c r="D51" s="105">
        <v>22.92</v>
      </c>
      <c r="E51" s="105">
        <v>8090.76</v>
      </c>
      <c r="F51" s="106" t="s">
        <v>12</v>
      </c>
    </row>
    <row r="52" spans="2:6" ht="12.75">
      <c r="B52" s="34">
        <v>45903.449178240742</v>
      </c>
      <c r="C52" s="104">
        <v>293</v>
      </c>
      <c r="D52" s="105">
        <v>22.92</v>
      </c>
      <c r="E52" s="105">
        <v>6715.56</v>
      </c>
      <c r="F52" s="106" t="s">
        <v>12</v>
      </c>
    </row>
    <row r="53" spans="2:6" ht="12.75">
      <c r="B53" s="34">
        <v>45903.449178240742</v>
      </c>
      <c r="C53" s="104">
        <v>86</v>
      </c>
      <c r="D53" s="105">
        <v>22.92</v>
      </c>
      <c r="E53" s="105">
        <v>1971.1200000000001</v>
      </c>
      <c r="F53" s="106" t="s">
        <v>12</v>
      </c>
    </row>
    <row r="54" spans="2:6" ht="12.75">
      <c r="B54" s="34">
        <v>45903.449178240742</v>
      </c>
      <c r="C54" s="104">
        <v>43</v>
      </c>
      <c r="D54" s="105">
        <v>22.92</v>
      </c>
      <c r="E54" s="105">
        <v>985.56000000000006</v>
      </c>
      <c r="F54" s="106" t="s">
        <v>12</v>
      </c>
    </row>
    <row r="55" spans="2:6" ht="12.75">
      <c r="B55" s="34">
        <v>45903.449178240742</v>
      </c>
      <c r="C55" s="104">
        <v>43</v>
      </c>
      <c r="D55" s="105">
        <v>22.92</v>
      </c>
      <c r="E55" s="105">
        <v>985.56000000000006</v>
      </c>
      <c r="F55" s="106" t="s">
        <v>12</v>
      </c>
    </row>
    <row r="56" spans="2:6" ht="12.75">
      <c r="B56" s="34">
        <v>45903.461909722224</v>
      </c>
      <c r="C56" s="104">
        <v>254</v>
      </c>
      <c r="D56" s="105">
        <v>22.88</v>
      </c>
      <c r="E56" s="105">
        <v>5811.5199999999995</v>
      </c>
      <c r="F56" s="106" t="s">
        <v>12</v>
      </c>
    </row>
    <row r="57" spans="2:6" ht="12.75">
      <c r="B57" s="34">
        <v>45903.461909722224</v>
      </c>
      <c r="C57" s="104">
        <v>27</v>
      </c>
      <c r="D57" s="105">
        <v>22.88</v>
      </c>
      <c r="E57" s="105">
        <v>617.76</v>
      </c>
      <c r="F57" s="106" t="s">
        <v>12</v>
      </c>
    </row>
    <row r="58" spans="2:6" ht="12.75">
      <c r="B58" s="34">
        <v>45903.461909722224</v>
      </c>
      <c r="C58" s="104">
        <v>270</v>
      </c>
      <c r="D58" s="105">
        <v>22.88</v>
      </c>
      <c r="E58" s="105">
        <v>6177.5999999999995</v>
      </c>
      <c r="F58" s="106" t="s">
        <v>12</v>
      </c>
    </row>
    <row r="59" spans="2:6" ht="12.75">
      <c r="B59" s="34">
        <v>45903.461909722224</v>
      </c>
      <c r="C59" s="104">
        <v>258</v>
      </c>
      <c r="D59" s="105">
        <v>22.88</v>
      </c>
      <c r="E59" s="105">
        <v>5903.04</v>
      </c>
      <c r="F59" s="106" t="s">
        <v>12</v>
      </c>
    </row>
    <row r="60" spans="2:6" ht="12.75">
      <c r="B60" s="34">
        <v>45903.469097222223</v>
      </c>
      <c r="C60" s="104">
        <v>229</v>
      </c>
      <c r="D60" s="105">
        <v>22.84</v>
      </c>
      <c r="E60" s="105">
        <v>5230.3599999999997</v>
      </c>
      <c r="F60" s="106" t="s">
        <v>12</v>
      </c>
    </row>
    <row r="61" spans="2:6" ht="12.75">
      <c r="B61" s="34">
        <v>45903.469097222223</v>
      </c>
      <c r="C61" s="104">
        <v>32</v>
      </c>
      <c r="D61" s="105">
        <v>22.84</v>
      </c>
      <c r="E61" s="105">
        <v>730.88</v>
      </c>
      <c r="F61" s="106" t="s">
        <v>12</v>
      </c>
    </row>
    <row r="62" spans="2:6" ht="12.75">
      <c r="B62" s="34">
        <v>45903.469097222223</v>
      </c>
      <c r="C62" s="104">
        <v>281</v>
      </c>
      <c r="D62" s="105">
        <v>22.84</v>
      </c>
      <c r="E62" s="105">
        <v>6418.04</v>
      </c>
      <c r="F62" s="106" t="s">
        <v>12</v>
      </c>
    </row>
    <row r="63" spans="2:6" ht="12.75">
      <c r="B63" s="34">
        <v>45903.480810185189</v>
      </c>
      <c r="C63" s="104">
        <v>80</v>
      </c>
      <c r="D63" s="105">
        <v>22.82</v>
      </c>
      <c r="E63" s="105">
        <v>1825.6</v>
      </c>
      <c r="F63" s="106" t="s">
        <v>12</v>
      </c>
    </row>
    <row r="64" spans="2:6" ht="12.75">
      <c r="B64" s="34">
        <v>45903.480810185189</v>
      </c>
      <c r="C64" s="104">
        <v>270</v>
      </c>
      <c r="D64" s="105">
        <v>22.82</v>
      </c>
      <c r="E64" s="105">
        <v>6161.4</v>
      </c>
      <c r="F64" s="106" t="s">
        <v>12</v>
      </c>
    </row>
    <row r="65" spans="2:6" ht="12.75">
      <c r="B65" s="34">
        <v>45903.480810185189</v>
      </c>
      <c r="C65" s="104">
        <v>239</v>
      </c>
      <c r="D65" s="105">
        <v>22.82</v>
      </c>
      <c r="E65" s="105">
        <v>5453.9800000000005</v>
      </c>
      <c r="F65" s="106" t="s">
        <v>12</v>
      </c>
    </row>
    <row r="66" spans="2:6" ht="12.75">
      <c r="B66" s="34">
        <v>45903.485462962963</v>
      </c>
      <c r="C66" s="104">
        <v>283</v>
      </c>
      <c r="D66" s="105">
        <v>22.72</v>
      </c>
      <c r="E66" s="105">
        <v>6429.7599999999993</v>
      </c>
      <c r="F66" s="106" t="s">
        <v>12</v>
      </c>
    </row>
    <row r="67" spans="2:6" ht="12.75">
      <c r="B67" s="34">
        <v>45903.488425925927</v>
      </c>
      <c r="C67" s="104">
        <v>267</v>
      </c>
      <c r="D67" s="105">
        <v>22.64</v>
      </c>
      <c r="E67" s="105">
        <v>6044.88</v>
      </c>
      <c r="F67" s="106" t="s">
        <v>12</v>
      </c>
    </row>
    <row r="68" spans="2:6" ht="12.75">
      <c r="B68" s="34">
        <v>45903.49386574074</v>
      </c>
      <c r="C68" s="104">
        <v>291</v>
      </c>
      <c r="D68" s="105">
        <v>22.52</v>
      </c>
      <c r="E68" s="105">
        <v>6553.32</v>
      </c>
      <c r="F68" s="106" t="s">
        <v>12</v>
      </c>
    </row>
    <row r="69" spans="2:6" ht="12.75">
      <c r="B69" s="34">
        <v>45903.496712962966</v>
      </c>
      <c r="C69" s="104">
        <v>223</v>
      </c>
      <c r="D69" s="105">
        <v>22.5</v>
      </c>
      <c r="E69" s="105">
        <v>5017.5</v>
      </c>
      <c r="F69" s="106" t="s">
        <v>12</v>
      </c>
    </row>
    <row r="70" spans="2:6" ht="12.75">
      <c r="B70" s="34">
        <v>45903.496712962966</v>
      </c>
      <c r="C70" s="104">
        <v>43</v>
      </c>
      <c r="D70" s="105">
        <v>22.5</v>
      </c>
      <c r="E70" s="105">
        <v>967.5</v>
      </c>
      <c r="F70" s="106" t="s">
        <v>12</v>
      </c>
    </row>
    <row r="71" spans="2:6" ht="12.75">
      <c r="B71" s="34">
        <v>45903.504502314812</v>
      </c>
      <c r="C71" s="104">
        <v>273</v>
      </c>
      <c r="D71" s="105">
        <v>22.6</v>
      </c>
      <c r="E71" s="105">
        <v>6169.8</v>
      </c>
      <c r="F71" s="106" t="s">
        <v>12</v>
      </c>
    </row>
    <row r="72" spans="2:6" ht="12.75">
      <c r="B72" s="34">
        <v>45903.523738425924</v>
      </c>
      <c r="C72" s="104">
        <v>187</v>
      </c>
      <c r="D72" s="105">
        <v>22.7</v>
      </c>
      <c r="E72" s="105">
        <v>4244.8999999999996</v>
      </c>
      <c r="F72" s="106" t="s">
        <v>12</v>
      </c>
    </row>
    <row r="73" spans="2:6" ht="12.75">
      <c r="B73" s="34">
        <v>45903.523738425924</v>
      </c>
      <c r="C73" s="104">
        <v>501</v>
      </c>
      <c r="D73" s="105">
        <v>22.7</v>
      </c>
      <c r="E73" s="105">
        <v>11372.699999999999</v>
      </c>
      <c r="F73" s="106" t="s">
        <v>12</v>
      </c>
    </row>
    <row r="74" spans="2:6" ht="12.75">
      <c r="B74" s="34">
        <v>45903.523738425924</v>
      </c>
      <c r="C74" s="104">
        <v>343</v>
      </c>
      <c r="D74" s="105">
        <v>22.7</v>
      </c>
      <c r="E74" s="105">
        <v>7786.0999999999995</v>
      </c>
      <c r="F74" s="106" t="s">
        <v>12</v>
      </c>
    </row>
    <row r="75" spans="2:6" ht="12.75">
      <c r="B75" s="34">
        <v>45903.523738425924</v>
      </c>
      <c r="C75" s="104">
        <v>314</v>
      </c>
      <c r="D75" s="105">
        <v>22.7</v>
      </c>
      <c r="E75" s="105">
        <v>7127.8</v>
      </c>
      <c r="F75" s="106" t="s">
        <v>12</v>
      </c>
    </row>
    <row r="76" spans="2:6" ht="12.75">
      <c r="B76" s="34">
        <v>45903.530856481484</v>
      </c>
      <c r="C76" s="104">
        <v>265</v>
      </c>
      <c r="D76" s="105">
        <v>22.7</v>
      </c>
      <c r="E76" s="105">
        <v>6015.5</v>
      </c>
      <c r="F76" s="106" t="s">
        <v>12</v>
      </c>
    </row>
    <row r="77" spans="2:6" ht="12.75">
      <c r="B77" s="34">
        <v>45903.538993055554</v>
      </c>
      <c r="C77" s="104">
        <v>500</v>
      </c>
      <c r="D77" s="105">
        <v>22.7</v>
      </c>
      <c r="E77" s="105">
        <v>11350</v>
      </c>
      <c r="F77" s="106" t="s">
        <v>12</v>
      </c>
    </row>
    <row r="78" spans="2:6" ht="12.75">
      <c r="B78" s="34">
        <v>45903.538993055554</v>
      </c>
      <c r="C78" s="104">
        <v>500</v>
      </c>
      <c r="D78" s="105">
        <v>22.7</v>
      </c>
      <c r="E78" s="105">
        <v>11350</v>
      </c>
      <c r="F78" s="106" t="s">
        <v>12</v>
      </c>
    </row>
    <row r="79" spans="2:6" ht="12.75">
      <c r="B79" s="34">
        <v>45903.538993055554</v>
      </c>
      <c r="C79" s="104">
        <v>316</v>
      </c>
      <c r="D79" s="105">
        <v>22.7</v>
      </c>
      <c r="E79" s="105">
        <v>7173.2</v>
      </c>
      <c r="F79" s="106" t="s">
        <v>12</v>
      </c>
    </row>
    <row r="80" spans="2:6" ht="12.75">
      <c r="B80" s="34">
        <v>45903.538993055554</v>
      </c>
      <c r="C80" s="104">
        <v>184</v>
      </c>
      <c r="D80" s="105">
        <v>22.7</v>
      </c>
      <c r="E80" s="105">
        <v>4176.8</v>
      </c>
      <c r="F80" s="106" t="s">
        <v>12</v>
      </c>
    </row>
    <row r="81" spans="2:6" ht="12.75">
      <c r="B81" s="34">
        <v>45903.538993055554</v>
      </c>
      <c r="C81" s="104">
        <v>500</v>
      </c>
      <c r="D81" s="105">
        <v>22.7</v>
      </c>
      <c r="E81" s="105">
        <v>11350</v>
      </c>
      <c r="F81" s="106" t="s">
        <v>12</v>
      </c>
    </row>
    <row r="82" spans="2:6" ht="12.75">
      <c r="B82" s="34">
        <v>45903.5393287037</v>
      </c>
      <c r="C82" s="104">
        <v>384</v>
      </c>
      <c r="D82" s="105">
        <v>22.7</v>
      </c>
      <c r="E82" s="105">
        <v>8716.7999999999993</v>
      </c>
      <c r="F82" s="106" t="s">
        <v>12</v>
      </c>
    </row>
    <row r="83" spans="2:6" ht="12.75">
      <c r="B83" s="34">
        <v>45903.5393287037</v>
      </c>
      <c r="C83" s="104">
        <v>500</v>
      </c>
      <c r="D83" s="105">
        <v>22.7</v>
      </c>
      <c r="E83" s="105">
        <v>11350</v>
      </c>
      <c r="F83" s="106" t="s">
        <v>12</v>
      </c>
    </row>
    <row r="84" spans="2:6" ht="12.75">
      <c r="B84" s="34">
        <v>45903.5393287037</v>
      </c>
      <c r="C84" s="104">
        <v>500</v>
      </c>
      <c r="D84" s="105">
        <v>22.7</v>
      </c>
      <c r="E84" s="105">
        <v>11350</v>
      </c>
      <c r="F84" s="106" t="s">
        <v>12</v>
      </c>
    </row>
    <row r="85" spans="2:6" ht="12.75">
      <c r="B85" s="34">
        <v>45903.5393287037</v>
      </c>
      <c r="C85" s="104">
        <v>500</v>
      </c>
      <c r="D85" s="105">
        <v>22.7</v>
      </c>
      <c r="E85" s="105">
        <v>11350</v>
      </c>
      <c r="F85" s="106" t="s">
        <v>12</v>
      </c>
    </row>
    <row r="86" spans="2:6" ht="12.75">
      <c r="B86" s="34">
        <v>45903.5393287037</v>
      </c>
      <c r="C86" s="104">
        <v>116</v>
      </c>
      <c r="D86" s="105">
        <v>22.7</v>
      </c>
      <c r="E86" s="105">
        <v>2633.2</v>
      </c>
      <c r="F86" s="106" t="s">
        <v>12</v>
      </c>
    </row>
    <row r="87" spans="2:6" ht="12.75">
      <c r="B87" s="34">
        <v>45903.541886574072</v>
      </c>
      <c r="C87" s="104">
        <v>274</v>
      </c>
      <c r="D87" s="105">
        <v>22.68</v>
      </c>
      <c r="E87" s="105">
        <v>6214.32</v>
      </c>
      <c r="F87" s="106" t="s">
        <v>12</v>
      </c>
    </row>
    <row r="88" spans="2:6" ht="12.75">
      <c r="B88" s="34">
        <v>45903.541886574072</v>
      </c>
      <c r="C88" s="104">
        <v>273</v>
      </c>
      <c r="D88" s="105">
        <v>22.68</v>
      </c>
      <c r="E88" s="105">
        <v>6191.64</v>
      </c>
      <c r="F88" s="106" t="s">
        <v>12</v>
      </c>
    </row>
    <row r="89" spans="2:6" ht="12.75">
      <c r="B89" s="34">
        <v>45903.545856481483</v>
      </c>
      <c r="C89" s="104">
        <v>247</v>
      </c>
      <c r="D89" s="105">
        <v>22.66</v>
      </c>
      <c r="E89" s="105">
        <v>5597.02</v>
      </c>
      <c r="F89" s="106" t="s">
        <v>12</v>
      </c>
    </row>
    <row r="90" spans="2:6" ht="12.75">
      <c r="B90" s="34">
        <v>45903.545856481483</v>
      </c>
      <c r="C90" s="104">
        <v>21</v>
      </c>
      <c r="D90" s="105">
        <v>22.66</v>
      </c>
      <c r="E90" s="105">
        <v>475.86</v>
      </c>
      <c r="F90" s="106" t="s">
        <v>12</v>
      </c>
    </row>
    <row r="91" spans="2:6" ht="12.75">
      <c r="B91" s="34">
        <v>45903.549375000002</v>
      </c>
      <c r="C91" s="104">
        <v>271</v>
      </c>
      <c r="D91" s="105">
        <v>22.62</v>
      </c>
      <c r="E91" s="105">
        <v>6130.02</v>
      </c>
      <c r="F91" s="106" t="s">
        <v>12</v>
      </c>
    </row>
    <row r="92" spans="2:6" ht="12.75">
      <c r="B92" s="34">
        <v>45903.562037037038</v>
      </c>
      <c r="C92" s="104">
        <v>264</v>
      </c>
      <c r="D92" s="105">
        <v>22.68</v>
      </c>
      <c r="E92" s="105">
        <v>5987.5199999999995</v>
      </c>
      <c r="F92" s="106" t="s">
        <v>12</v>
      </c>
    </row>
    <row r="93" spans="2:6" ht="12.75">
      <c r="B93" s="34">
        <v>45903.563437500001</v>
      </c>
      <c r="C93" s="104">
        <v>271</v>
      </c>
      <c r="D93" s="105">
        <v>22.66</v>
      </c>
      <c r="E93" s="105">
        <v>6140.86</v>
      </c>
      <c r="F93" s="106" t="s">
        <v>12</v>
      </c>
    </row>
    <row r="94" spans="2:6" ht="12.75">
      <c r="B94" s="34">
        <v>45903.565150462964</v>
      </c>
      <c r="C94" s="104">
        <v>554</v>
      </c>
      <c r="D94" s="105">
        <v>22.64</v>
      </c>
      <c r="E94" s="105">
        <v>12542.56</v>
      </c>
      <c r="F94" s="106" t="s">
        <v>12</v>
      </c>
    </row>
    <row r="95" spans="2:6" ht="12.75">
      <c r="B95" s="34">
        <v>45903.569849537038</v>
      </c>
      <c r="C95" s="104">
        <v>196</v>
      </c>
      <c r="D95" s="105">
        <v>22.62</v>
      </c>
      <c r="E95" s="105">
        <v>4433.5200000000004</v>
      </c>
      <c r="F95" s="106" t="s">
        <v>12</v>
      </c>
    </row>
    <row r="96" spans="2:6" ht="12.75">
      <c r="B96" s="34">
        <v>45903.569895833331</v>
      </c>
      <c r="C96" s="104">
        <v>8</v>
      </c>
      <c r="D96" s="105">
        <v>22.62</v>
      </c>
      <c r="E96" s="105">
        <v>180.96</v>
      </c>
      <c r="F96" s="106" t="s">
        <v>12</v>
      </c>
    </row>
    <row r="97" spans="2:6" ht="12.75">
      <c r="B97" s="34">
        <v>45903.569907407407</v>
      </c>
      <c r="C97" s="104">
        <v>76</v>
      </c>
      <c r="D97" s="105">
        <v>22.62</v>
      </c>
      <c r="E97" s="105">
        <v>1719.1200000000001</v>
      </c>
      <c r="F97" s="106" t="s">
        <v>12</v>
      </c>
    </row>
    <row r="98" spans="2:6" ht="12.75">
      <c r="B98" s="34">
        <v>45903.579560185186</v>
      </c>
      <c r="C98" s="104">
        <v>3</v>
      </c>
      <c r="D98" s="105">
        <v>22.66</v>
      </c>
      <c r="E98" s="105">
        <v>67.98</v>
      </c>
      <c r="F98" s="106" t="s">
        <v>12</v>
      </c>
    </row>
    <row r="99" spans="2:6" ht="12.75">
      <c r="B99" s="34">
        <v>45903.579560185186</v>
      </c>
      <c r="C99" s="104">
        <v>1</v>
      </c>
      <c r="D99" s="105">
        <v>22.66</v>
      </c>
      <c r="E99" s="105">
        <v>22.66</v>
      </c>
      <c r="F99" s="106" t="s">
        <v>12</v>
      </c>
    </row>
    <row r="100" spans="2:6" ht="12.75">
      <c r="B100" s="34">
        <v>45903.579560185186</v>
      </c>
      <c r="C100" s="104">
        <v>57</v>
      </c>
      <c r="D100" s="105">
        <v>22.66</v>
      </c>
      <c r="E100" s="105">
        <v>1291.6200000000001</v>
      </c>
      <c r="F100" s="106" t="s">
        <v>12</v>
      </c>
    </row>
    <row r="101" spans="2:6" ht="12.75">
      <c r="B101" s="34">
        <v>45903.579560185186</v>
      </c>
      <c r="C101" s="104">
        <v>2</v>
      </c>
      <c r="D101" s="105">
        <v>22.66</v>
      </c>
      <c r="E101" s="105">
        <v>45.32</v>
      </c>
      <c r="F101" s="106" t="s">
        <v>12</v>
      </c>
    </row>
    <row r="102" spans="2:6" ht="12.75">
      <c r="B102" s="34">
        <v>45903.581192129626</v>
      </c>
      <c r="C102" s="104">
        <v>457</v>
      </c>
      <c r="D102" s="105">
        <v>22.66</v>
      </c>
      <c r="E102" s="105">
        <v>10355.620000000001</v>
      </c>
      <c r="F102" s="106" t="s">
        <v>12</v>
      </c>
    </row>
    <row r="103" spans="2:6" ht="12.75">
      <c r="B103" s="34">
        <v>45903.58252314815</v>
      </c>
      <c r="C103" s="104">
        <v>282</v>
      </c>
      <c r="D103" s="105">
        <v>22.66</v>
      </c>
      <c r="E103" s="105">
        <v>6390.12</v>
      </c>
      <c r="F103" s="106" t="s">
        <v>12</v>
      </c>
    </row>
    <row r="104" spans="2:6" ht="12.75">
      <c r="B104" s="34">
        <v>45903.594178240739</v>
      </c>
      <c r="C104" s="104">
        <v>573</v>
      </c>
      <c r="D104" s="105">
        <v>22.62</v>
      </c>
      <c r="E104" s="105">
        <v>12961.26</v>
      </c>
      <c r="F104" s="106" t="s">
        <v>12</v>
      </c>
    </row>
    <row r="105" spans="2:6" ht="12.75">
      <c r="B105" s="34">
        <v>45903.597129629627</v>
      </c>
      <c r="C105" s="104">
        <v>278</v>
      </c>
      <c r="D105" s="105">
        <v>22.6</v>
      </c>
      <c r="E105" s="105">
        <v>6282.8</v>
      </c>
      <c r="F105" s="106" t="s">
        <v>12</v>
      </c>
    </row>
    <row r="106" spans="2:6" ht="12.75">
      <c r="B106" s="34">
        <v>45903.603449074071</v>
      </c>
      <c r="C106" s="104">
        <v>267</v>
      </c>
      <c r="D106" s="105">
        <v>22.58</v>
      </c>
      <c r="E106" s="105">
        <v>6028.86</v>
      </c>
      <c r="F106" s="106" t="s">
        <v>12</v>
      </c>
    </row>
    <row r="107" spans="2:6" ht="12.75">
      <c r="B107" s="34">
        <v>45903.619398148148</v>
      </c>
      <c r="C107" s="104">
        <v>271</v>
      </c>
      <c r="D107" s="105">
        <v>22.58</v>
      </c>
      <c r="E107" s="105">
        <v>6119.1799999999994</v>
      </c>
      <c r="F107" s="106" t="s">
        <v>12</v>
      </c>
    </row>
    <row r="108" spans="2:6" ht="12.75">
      <c r="B108" s="34">
        <v>45903.619398148148</v>
      </c>
      <c r="C108" s="104">
        <v>520</v>
      </c>
      <c r="D108" s="105">
        <v>22.58</v>
      </c>
      <c r="E108" s="105">
        <v>11741.599999999999</v>
      </c>
      <c r="F108" s="106" t="s">
        <v>12</v>
      </c>
    </row>
    <row r="109" spans="2:6" ht="12.75">
      <c r="B109" s="34">
        <v>45903.619398148148</v>
      </c>
      <c r="C109" s="104">
        <v>5</v>
      </c>
      <c r="D109" s="105">
        <v>22.58</v>
      </c>
      <c r="E109" s="105">
        <v>112.89999999999999</v>
      </c>
      <c r="F109" s="106" t="s">
        <v>12</v>
      </c>
    </row>
    <row r="110" spans="2:6" ht="12.75">
      <c r="B110" s="34">
        <v>45903.619398148148</v>
      </c>
      <c r="C110" s="104">
        <v>258</v>
      </c>
      <c r="D110" s="105">
        <v>22.58</v>
      </c>
      <c r="E110" s="105">
        <v>5825.6399999999994</v>
      </c>
      <c r="F110" s="106" t="s">
        <v>12</v>
      </c>
    </row>
    <row r="111" spans="2:6" ht="12.75">
      <c r="B111" s="34">
        <v>45903.619398148148</v>
      </c>
      <c r="C111" s="104">
        <v>256</v>
      </c>
      <c r="D111" s="105">
        <v>22.58</v>
      </c>
      <c r="E111" s="105">
        <v>5780.48</v>
      </c>
      <c r="F111" s="106" t="s">
        <v>12</v>
      </c>
    </row>
    <row r="112" spans="2:6" ht="12.75">
      <c r="B112" s="34">
        <v>45903.623124999998</v>
      </c>
      <c r="C112" s="104">
        <v>276</v>
      </c>
      <c r="D112" s="105">
        <v>22.54</v>
      </c>
      <c r="E112" s="105">
        <v>6221.04</v>
      </c>
      <c r="F112" s="106" t="s">
        <v>12</v>
      </c>
    </row>
    <row r="113" spans="2:6" ht="12.75">
      <c r="B113" s="34">
        <v>45903.635034722225</v>
      </c>
      <c r="C113" s="104">
        <v>305</v>
      </c>
      <c r="D113" s="105">
        <v>22.56</v>
      </c>
      <c r="E113" s="105">
        <v>6880.7999999999993</v>
      </c>
      <c r="F113" s="106" t="s">
        <v>12</v>
      </c>
    </row>
    <row r="114" spans="2:6" ht="12.75">
      <c r="B114" s="34">
        <v>45903.639085648145</v>
      </c>
      <c r="C114" s="104">
        <v>71</v>
      </c>
      <c r="D114" s="105">
        <v>22.56</v>
      </c>
      <c r="E114" s="105">
        <v>1601.76</v>
      </c>
      <c r="F114" s="106" t="s">
        <v>12</v>
      </c>
    </row>
    <row r="115" spans="2:6" ht="12.75">
      <c r="B115" s="34">
        <v>45903.639085648145</v>
      </c>
      <c r="C115" s="104">
        <v>187</v>
      </c>
      <c r="D115" s="105">
        <v>22.56</v>
      </c>
      <c r="E115" s="105">
        <v>4218.7199999999993</v>
      </c>
      <c r="F115" s="106" t="s">
        <v>12</v>
      </c>
    </row>
    <row r="116" spans="2:6" ht="12.75">
      <c r="B116" s="34">
        <v>45903.642638888887</v>
      </c>
      <c r="C116" s="104">
        <v>92</v>
      </c>
      <c r="D116" s="105">
        <v>22.6</v>
      </c>
      <c r="E116" s="105">
        <v>2079.2000000000003</v>
      </c>
      <c r="F116" s="106" t="s">
        <v>12</v>
      </c>
    </row>
    <row r="117" spans="2:6" ht="12.75">
      <c r="B117" s="34">
        <v>45903.642638888887</v>
      </c>
      <c r="C117" s="104">
        <v>4</v>
      </c>
      <c r="D117" s="105">
        <v>22.6</v>
      </c>
      <c r="E117" s="105">
        <v>90.4</v>
      </c>
      <c r="F117" s="106" t="s">
        <v>12</v>
      </c>
    </row>
    <row r="118" spans="2:6" ht="12.75">
      <c r="B118" s="34">
        <v>45903.642638888887</v>
      </c>
      <c r="C118" s="104">
        <v>11</v>
      </c>
      <c r="D118" s="105">
        <v>22.6</v>
      </c>
      <c r="E118" s="105">
        <v>248.60000000000002</v>
      </c>
      <c r="F118" s="106" t="s">
        <v>12</v>
      </c>
    </row>
    <row r="119" spans="2:6" ht="12.75">
      <c r="B119" s="34">
        <v>45903.645983796298</v>
      </c>
      <c r="C119" s="104">
        <v>10</v>
      </c>
      <c r="D119" s="105">
        <v>22.62</v>
      </c>
      <c r="E119" s="105">
        <v>226.20000000000002</v>
      </c>
      <c r="F119" s="106" t="s">
        <v>12</v>
      </c>
    </row>
    <row r="120" spans="2:6" ht="12.75">
      <c r="B120" s="34">
        <v>45903.645983796298</v>
      </c>
      <c r="C120" s="104">
        <v>33</v>
      </c>
      <c r="D120" s="105">
        <v>22.62</v>
      </c>
      <c r="E120" s="105">
        <v>746.46</v>
      </c>
      <c r="F120" s="106" t="s">
        <v>12</v>
      </c>
    </row>
    <row r="121" spans="2:6" ht="12.75">
      <c r="B121" s="34">
        <v>45903.645983796298</v>
      </c>
      <c r="C121" s="104">
        <v>486</v>
      </c>
      <c r="D121" s="105">
        <v>22.62</v>
      </c>
      <c r="E121" s="105">
        <v>10993.32</v>
      </c>
      <c r="F121" s="106" t="s">
        <v>12</v>
      </c>
    </row>
    <row r="122" spans="2:6" ht="12.75">
      <c r="B122" s="34">
        <v>45903.645983796298</v>
      </c>
      <c r="C122" s="104">
        <v>263</v>
      </c>
      <c r="D122" s="105">
        <v>22.62</v>
      </c>
      <c r="E122" s="105">
        <v>5949.06</v>
      </c>
      <c r="F122" s="106" t="s">
        <v>12</v>
      </c>
    </row>
    <row r="123" spans="2:6" ht="12.75">
      <c r="B123" s="34">
        <v>45903.645983796298</v>
      </c>
      <c r="C123" s="104">
        <v>301</v>
      </c>
      <c r="D123" s="105">
        <v>22.62</v>
      </c>
      <c r="E123" s="105">
        <v>6808.62</v>
      </c>
      <c r="F123" s="106" t="s">
        <v>12</v>
      </c>
    </row>
    <row r="124" spans="2:6" ht="12.75">
      <c r="B124" s="34">
        <v>45903.645983796298</v>
      </c>
      <c r="C124" s="104">
        <v>116</v>
      </c>
      <c r="D124" s="105">
        <v>22.62</v>
      </c>
      <c r="E124" s="105">
        <v>2623.92</v>
      </c>
      <c r="F124" s="106" t="s">
        <v>12</v>
      </c>
    </row>
    <row r="125" spans="2:6" ht="12.75">
      <c r="B125" s="34">
        <v>45903.645983796298</v>
      </c>
      <c r="C125" s="104">
        <v>150</v>
      </c>
      <c r="D125" s="105">
        <v>22.62</v>
      </c>
      <c r="E125" s="105">
        <v>3393</v>
      </c>
      <c r="F125" s="106" t="s">
        <v>12</v>
      </c>
    </row>
    <row r="126" spans="2:6" ht="12.75">
      <c r="B126" s="34">
        <v>45903.65152777778</v>
      </c>
      <c r="C126" s="104">
        <v>253</v>
      </c>
      <c r="D126" s="105">
        <v>22.64</v>
      </c>
      <c r="E126" s="105">
        <v>5727.92</v>
      </c>
      <c r="F126" s="106" t="s">
        <v>12</v>
      </c>
    </row>
    <row r="127" spans="2:6" ht="12.75">
      <c r="B127" s="34">
        <v>45903.65152777778</v>
      </c>
      <c r="C127" s="104">
        <v>273</v>
      </c>
      <c r="D127" s="105">
        <v>22.64</v>
      </c>
      <c r="E127" s="105">
        <v>6180.72</v>
      </c>
      <c r="F127" s="106" t="s">
        <v>12</v>
      </c>
    </row>
    <row r="128" spans="2:6" ht="12.75">
      <c r="B128" s="34">
        <v>45903.656076388892</v>
      </c>
      <c r="C128" s="104">
        <v>256</v>
      </c>
      <c r="D128" s="105">
        <v>22.6</v>
      </c>
      <c r="E128" s="105">
        <v>5785.6</v>
      </c>
      <c r="F128" s="106" t="s">
        <v>12</v>
      </c>
    </row>
    <row r="129" spans="2:6" ht="12.75">
      <c r="B129" s="34">
        <v>45903.656076388892</v>
      </c>
      <c r="C129" s="104">
        <v>256</v>
      </c>
      <c r="D129" s="105">
        <v>22.6</v>
      </c>
      <c r="E129" s="105">
        <v>5785.6</v>
      </c>
      <c r="F129" s="106" t="s">
        <v>12</v>
      </c>
    </row>
    <row r="130" spans="2:6" ht="12.75">
      <c r="B130" s="34">
        <v>45903.660486111112</v>
      </c>
      <c r="C130" s="104">
        <v>289</v>
      </c>
      <c r="D130" s="105">
        <v>22.54</v>
      </c>
      <c r="E130" s="105">
        <v>6514.0599999999995</v>
      </c>
      <c r="F130" s="106" t="s">
        <v>12</v>
      </c>
    </row>
    <row r="131" spans="2:6" ht="12.75">
      <c r="B131" s="34">
        <v>45903.660486111112</v>
      </c>
      <c r="C131" s="104">
        <v>279</v>
      </c>
      <c r="D131" s="105">
        <v>22.54</v>
      </c>
      <c r="E131" s="105">
        <v>6288.66</v>
      </c>
      <c r="F131" s="106" t="s">
        <v>12</v>
      </c>
    </row>
    <row r="132" spans="2:6" ht="12.75">
      <c r="B132" s="34">
        <v>45903.663483796299</v>
      </c>
      <c r="C132" s="104">
        <v>298</v>
      </c>
      <c r="D132" s="105">
        <v>22.52</v>
      </c>
      <c r="E132" s="105">
        <v>6710.96</v>
      </c>
      <c r="F132" s="106" t="s">
        <v>12</v>
      </c>
    </row>
    <row r="133" spans="2:6" ht="12.75">
      <c r="B133" s="34">
        <v>45903.667442129627</v>
      </c>
      <c r="C133" s="104">
        <v>281</v>
      </c>
      <c r="D133" s="105">
        <v>22.5</v>
      </c>
      <c r="E133" s="105">
        <v>6322.5</v>
      </c>
      <c r="F133" s="106" t="s">
        <v>12</v>
      </c>
    </row>
    <row r="134" spans="2:6" ht="12.75">
      <c r="B134" s="34">
        <v>45903.667442129627</v>
      </c>
      <c r="C134" s="104">
        <v>290</v>
      </c>
      <c r="D134" s="105">
        <v>22.5</v>
      </c>
      <c r="E134" s="105">
        <v>6525</v>
      </c>
      <c r="F134" s="106" t="s">
        <v>12</v>
      </c>
    </row>
    <row r="135" spans="2:6" ht="12.75">
      <c r="B135" s="34">
        <v>45903.677152777775</v>
      </c>
      <c r="C135" s="104">
        <v>261</v>
      </c>
      <c r="D135" s="105">
        <v>22.54</v>
      </c>
      <c r="E135" s="105">
        <v>5882.94</v>
      </c>
      <c r="F135" s="106" t="s">
        <v>12</v>
      </c>
    </row>
    <row r="136" spans="2:6" ht="12.75">
      <c r="B136" s="34">
        <v>45903.677152777775</v>
      </c>
      <c r="C136" s="104">
        <v>276</v>
      </c>
      <c r="D136" s="105">
        <v>22.54</v>
      </c>
      <c r="E136" s="105">
        <v>6221.04</v>
      </c>
      <c r="F136" s="106" t="s">
        <v>12</v>
      </c>
    </row>
    <row r="137" spans="2:6" ht="12.75">
      <c r="B137" s="34">
        <v>45903.677152777775</v>
      </c>
      <c r="C137" s="104">
        <v>463</v>
      </c>
      <c r="D137" s="105">
        <v>22.54</v>
      </c>
      <c r="E137" s="105">
        <v>10436.02</v>
      </c>
      <c r="F137" s="106" t="s">
        <v>12</v>
      </c>
    </row>
    <row r="138" spans="2:6" ht="12.75">
      <c r="B138" s="34">
        <v>45903.677152777775</v>
      </c>
      <c r="C138" s="104">
        <v>116</v>
      </c>
      <c r="D138" s="105">
        <v>22.54</v>
      </c>
      <c r="E138" s="105">
        <v>2614.64</v>
      </c>
      <c r="F138" s="106" t="s">
        <v>12</v>
      </c>
    </row>
    <row r="139" spans="2:6" ht="12.75">
      <c r="B139" s="34">
        <v>45903.682037037041</v>
      </c>
      <c r="C139" s="104">
        <v>254</v>
      </c>
      <c r="D139" s="105">
        <v>22.5</v>
      </c>
      <c r="E139" s="105">
        <v>5715</v>
      </c>
      <c r="F139" s="106" t="s">
        <v>12</v>
      </c>
    </row>
    <row r="140" spans="2:6" ht="12.75">
      <c r="B140" s="34">
        <v>45903.682037037041</v>
      </c>
      <c r="C140" s="104">
        <v>255</v>
      </c>
      <c r="D140" s="105">
        <v>22.5</v>
      </c>
      <c r="E140" s="105">
        <v>5737.5</v>
      </c>
      <c r="F140" s="106" t="s">
        <v>12</v>
      </c>
    </row>
    <row r="141" spans="2:6" ht="12.75">
      <c r="B141" s="34">
        <v>45903.686724537038</v>
      </c>
      <c r="C141" s="104">
        <v>76</v>
      </c>
      <c r="D141" s="105">
        <v>22.46</v>
      </c>
      <c r="E141" s="105">
        <v>1706.96</v>
      </c>
      <c r="F141" s="106" t="s">
        <v>12</v>
      </c>
    </row>
    <row r="142" spans="2:6" ht="12.75">
      <c r="B142" s="34">
        <v>45903.686724537038</v>
      </c>
      <c r="C142" s="104">
        <v>287</v>
      </c>
      <c r="D142" s="105">
        <v>22.46</v>
      </c>
      <c r="E142" s="105">
        <v>6446.02</v>
      </c>
      <c r="F142" s="106" t="s">
        <v>12</v>
      </c>
    </row>
    <row r="143" spans="2:6" ht="12.75">
      <c r="B143" s="34">
        <v>45903.686724537038</v>
      </c>
      <c r="C143" s="104">
        <v>200</v>
      </c>
      <c r="D143" s="105">
        <v>22.46</v>
      </c>
      <c r="E143" s="105">
        <v>4492</v>
      </c>
      <c r="F143" s="106" t="s">
        <v>12</v>
      </c>
    </row>
    <row r="144" spans="2:6" ht="12.75">
      <c r="B144" s="34">
        <v>45903.69085648148</v>
      </c>
      <c r="C144" s="104">
        <v>301</v>
      </c>
      <c r="D144" s="105">
        <v>22.44</v>
      </c>
      <c r="E144" s="105">
        <v>6754.4400000000005</v>
      </c>
      <c r="F144" s="106" t="s">
        <v>12</v>
      </c>
    </row>
    <row r="145" spans="2:6" ht="12.75">
      <c r="B145" s="34">
        <v>45903.69703703704</v>
      </c>
      <c r="C145" s="104">
        <v>314</v>
      </c>
      <c r="D145" s="105">
        <v>22.44</v>
      </c>
      <c r="E145" s="105">
        <v>7046.1600000000008</v>
      </c>
      <c r="F145" s="106" t="s">
        <v>12</v>
      </c>
    </row>
    <row r="146" spans="2:6" ht="12.75">
      <c r="B146" s="34">
        <v>45903.69703703704</v>
      </c>
      <c r="C146" s="104">
        <v>310</v>
      </c>
      <c r="D146" s="105">
        <v>22.44</v>
      </c>
      <c r="E146" s="105">
        <v>6956.4000000000005</v>
      </c>
      <c r="F146" s="106" t="s">
        <v>12</v>
      </c>
    </row>
    <row r="147" spans="2:6" ht="12.75">
      <c r="B147" s="34">
        <v>45903.702025462961</v>
      </c>
      <c r="C147" s="104">
        <v>308</v>
      </c>
      <c r="D147" s="105">
        <v>22.44</v>
      </c>
      <c r="E147" s="105">
        <v>6911.52</v>
      </c>
      <c r="F147" s="106" t="s">
        <v>12</v>
      </c>
    </row>
    <row r="148" spans="2:6" ht="12.75">
      <c r="B148" s="34">
        <v>45903.702025462961</v>
      </c>
      <c r="C148" s="104">
        <v>271</v>
      </c>
      <c r="D148" s="105">
        <v>22.44</v>
      </c>
      <c r="E148" s="105">
        <v>6081.2400000000007</v>
      </c>
      <c r="F148" s="106" t="s">
        <v>12</v>
      </c>
    </row>
    <row r="149" spans="2:6" ht="12.75">
      <c r="B149" s="34">
        <v>45903.710601851853</v>
      </c>
      <c r="C149" s="104">
        <v>579</v>
      </c>
      <c r="D149" s="105">
        <v>22.5</v>
      </c>
      <c r="E149" s="105">
        <v>13027.5</v>
      </c>
      <c r="F149" s="106" t="s">
        <v>12</v>
      </c>
    </row>
    <row r="150" spans="2:6" ht="12.75">
      <c r="B150" s="34">
        <v>45903.710601851853</v>
      </c>
      <c r="C150" s="104">
        <v>302</v>
      </c>
      <c r="D150" s="105">
        <v>22.5</v>
      </c>
      <c r="E150" s="105">
        <v>6795</v>
      </c>
      <c r="F150" s="106" t="s">
        <v>12</v>
      </c>
    </row>
    <row r="151" spans="2:6" ht="12.75">
      <c r="B151" s="34">
        <v>45903.717557870368</v>
      </c>
      <c r="C151" s="104">
        <v>71</v>
      </c>
      <c r="D151" s="105">
        <v>22.54</v>
      </c>
      <c r="E151" s="105">
        <v>1600.34</v>
      </c>
      <c r="F151" s="106" t="s">
        <v>12</v>
      </c>
    </row>
    <row r="152" spans="2:6" ht="12.75">
      <c r="B152" s="34">
        <v>45903.717557870368</v>
      </c>
      <c r="C152" s="104">
        <v>4</v>
      </c>
      <c r="D152" s="105">
        <v>22.54</v>
      </c>
      <c r="E152" s="105">
        <v>90.16</v>
      </c>
      <c r="F152" s="106" t="s">
        <v>12</v>
      </c>
    </row>
    <row r="153" spans="2:6" ht="12.75">
      <c r="B153" s="34">
        <v>45903.717557870368</v>
      </c>
      <c r="C153" s="104">
        <v>18</v>
      </c>
      <c r="D153" s="105">
        <v>22.54</v>
      </c>
      <c r="E153" s="105">
        <v>405.71999999999997</v>
      </c>
      <c r="F153" s="106" t="s">
        <v>12</v>
      </c>
    </row>
    <row r="154" spans="2:6" ht="12.75">
      <c r="B154" s="34">
        <v>45903.718206018515</v>
      </c>
      <c r="C154" s="104">
        <v>279</v>
      </c>
      <c r="D154" s="105">
        <v>22.54</v>
      </c>
      <c r="E154" s="105">
        <v>6288.66</v>
      </c>
      <c r="F154" s="106" t="s">
        <v>12</v>
      </c>
    </row>
    <row r="155" spans="2:6" ht="12.75">
      <c r="B155" s="34">
        <v>45903.719490740739</v>
      </c>
      <c r="C155" s="104">
        <v>455</v>
      </c>
      <c r="D155" s="105">
        <v>22.52</v>
      </c>
      <c r="E155" s="105">
        <v>10246.6</v>
      </c>
      <c r="F155" s="106" t="s">
        <v>12</v>
      </c>
    </row>
    <row r="156" spans="2:6" ht="12.75">
      <c r="B156" s="34">
        <v>45903.719490740739</v>
      </c>
      <c r="C156" s="104">
        <v>54</v>
      </c>
      <c r="D156" s="105">
        <v>22.52</v>
      </c>
      <c r="E156" s="105">
        <v>1216.08</v>
      </c>
      <c r="F156" s="106" t="s">
        <v>12</v>
      </c>
    </row>
    <row r="157" spans="2:6" ht="12.75">
      <c r="B157" s="34">
        <v>45903.719490740739</v>
      </c>
      <c r="C157" s="104">
        <v>182</v>
      </c>
      <c r="D157" s="105">
        <v>22.52</v>
      </c>
      <c r="E157" s="105">
        <v>4098.6400000000003</v>
      </c>
      <c r="F157" s="106" t="s">
        <v>12</v>
      </c>
    </row>
    <row r="158" spans="2:6" ht="12.75">
      <c r="B158" s="34">
        <v>45903.719490740739</v>
      </c>
      <c r="C158" s="104">
        <v>318</v>
      </c>
      <c r="D158" s="105">
        <v>22.52</v>
      </c>
      <c r="E158" s="105">
        <v>7161.36</v>
      </c>
      <c r="F158" s="106" t="s">
        <v>12</v>
      </c>
    </row>
    <row r="159" spans="2:6" ht="12.75">
      <c r="B159" s="34">
        <v>45903.719490740739</v>
      </c>
      <c r="C159" s="104">
        <v>318</v>
      </c>
      <c r="D159" s="105">
        <v>22.52</v>
      </c>
      <c r="E159" s="105">
        <v>7161.36</v>
      </c>
      <c r="F159" s="106" t="s">
        <v>12</v>
      </c>
    </row>
    <row r="160" spans="2:6" ht="12.75">
      <c r="B160" s="34">
        <v>45903.719490740739</v>
      </c>
      <c r="C160" s="104">
        <v>182</v>
      </c>
      <c r="D160" s="105">
        <v>22.52</v>
      </c>
      <c r="E160" s="105">
        <v>4098.6400000000003</v>
      </c>
      <c r="F160" s="106" t="s">
        <v>12</v>
      </c>
    </row>
    <row r="161" spans="2:6" ht="12.75">
      <c r="B161" s="34">
        <v>45903.721655092595</v>
      </c>
      <c r="C161" s="104">
        <v>332</v>
      </c>
      <c r="D161" s="105">
        <v>22.52</v>
      </c>
      <c r="E161" s="105">
        <v>7476.6399999999994</v>
      </c>
      <c r="F161" s="106" t="s">
        <v>12</v>
      </c>
    </row>
    <row r="162" spans="2:6" ht="12.75">
      <c r="B162" s="34">
        <v>45903.721655092595</v>
      </c>
      <c r="C162" s="104">
        <v>500</v>
      </c>
      <c r="D162" s="105">
        <v>22.52</v>
      </c>
      <c r="E162" s="105">
        <v>11260</v>
      </c>
      <c r="F162" s="106" t="s">
        <v>12</v>
      </c>
    </row>
    <row r="163" spans="2:6" ht="12.75">
      <c r="B163" s="34">
        <v>45903.721655092595</v>
      </c>
      <c r="C163" s="104">
        <v>500</v>
      </c>
      <c r="D163" s="105">
        <v>22.52</v>
      </c>
      <c r="E163" s="105">
        <v>11260</v>
      </c>
      <c r="F163" s="106" t="s">
        <v>12</v>
      </c>
    </row>
    <row r="164" spans="2:6" ht="12.75">
      <c r="B164" s="34">
        <v>45903.721655092595</v>
      </c>
      <c r="C164" s="104">
        <v>514</v>
      </c>
      <c r="D164" s="105">
        <v>22.52</v>
      </c>
      <c r="E164" s="105">
        <v>11575.28</v>
      </c>
      <c r="F164" s="106" t="s">
        <v>12</v>
      </c>
    </row>
    <row r="165" spans="2:6" ht="12.75">
      <c r="B165" s="34">
        <v>45903.721655092595</v>
      </c>
      <c r="C165" s="104">
        <v>45</v>
      </c>
      <c r="D165" s="105">
        <v>22.52</v>
      </c>
      <c r="E165" s="105">
        <v>1013.4</v>
      </c>
      <c r="F165" s="106" t="s">
        <v>12</v>
      </c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0C1E-3A14-4119-9262-5622918BC702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2</v>
      </c>
      <c r="C15" s="59">
        <f>SUMIF(F20:F5000,F15,C20:C5000)</f>
        <v>28472</v>
      </c>
      <c r="D15" s="60">
        <f>E15/C15</f>
        <v>23.306322000561959</v>
      </c>
      <c r="E15" s="60">
        <f>SUMIF(F20:F5000,F15,E20:E5000)</f>
        <v>663577.60000000009</v>
      </c>
      <c r="F15" s="61" t="s">
        <v>12</v>
      </c>
    </row>
    <row r="16" spans="2:10">
      <c r="B16" s="26">
        <v>4590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2.381620370368</v>
      </c>
      <c r="C20" s="104">
        <v>399</v>
      </c>
      <c r="D20" s="105">
        <v>23.58</v>
      </c>
      <c r="E20" s="105">
        <v>9408.4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2.381620370368</v>
      </c>
      <c r="C21" s="104">
        <v>120</v>
      </c>
      <c r="D21" s="105">
        <v>23.58</v>
      </c>
      <c r="E21" s="105">
        <v>2829.6</v>
      </c>
      <c r="F21" s="106" t="s">
        <v>12</v>
      </c>
    </row>
    <row r="22" spans="2:12" ht="12.75">
      <c r="B22" s="34">
        <v>45902.381620370368</v>
      </c>
      <c r="C22" s="104">
        <v>299</v>
      </c>
      <c r="D22" s="105">
        <v>23.58</v>
      </c>
      <c r="E22" s="105">
        <v>7050.4199999999992</v>
      </c>
      <c r="F22" s="106" t="s">
        <v>12</v>
      </c>
    </row>
    <row r="23" spans="2:12" ht="12.75">
      <c r="B23" s="34">
        <v>45902.381620370368</v>
      </c>
      <c r="C23" s="104">
        <v>145</v>
      </c>
      <c r="D23" s="105">
        <v>23.58</v>
      </c>
      <c r="E23" s="105">
        <v>3419.1</v>
      </c>
      <c r="F23" s="106" t="s">
        <v>12</v>
      </c>
    </row>
    <row r="24" spans="2:12" ht="12.75">
      <c r="B24" s="34">
        <v>45902.381620370368</v>
      </c>
      <c r="C24" s="104">
        <v>100</v>
      </c>
      <c r="D24" s="105">
        <v>23.58</v>
      </c>
      <c r="E24" s="105">
        <v>2358</v>
      </c>
      <c r="F24" s="106" t="s">
        <v>12</v>
      </c>
    </row>
    <row r="25" spans="2:12" ht="12.75">
      <c r="B25" s="34">
        <v>45902.381689814814</v>
      </c>
      <c r="C25" s="104">
        <v>6</v>
      </c>
      <c r="D25" s="105">
        <v>23.58</v>
      </c>
      <c r="E25" s="105">
        <v>141.47999999999999</v>
      </c>
      <c r="F25" s="106" t="s">
        <v>12</v>
      </c>
    </row>
    <row r="26" spans="2:12" ht="12.75">
      <c r="B26" s="34">
        <v>45902.383750000001</v>
      </c>
      <c r="C26" s="104">
        <v>303</v>
      </c>
      <c r="D26" s="105">
        <v>23.5</v>
      </c>
      <c r="E26" s="105">
        <v>7120.5</v>
      </c>
      <c r="F26" s="106" t="s">
        <v>12</v>
      </c>
    </row>
    <row r="27" spans="2:12" ht="12.75">
      <c r="B27" s="34">
        <v>45902.386377314811</v>
      </c>
      <c r="C27" s="104">
        <v>285</v>
      </c>
      <c r="D27" s="105">
        <v>23.48</v>
      </c>
      <c r="E27" s="105">
        <v>6691.8</v>
      </c>
      <c r="F27" s="106" t="s">
        <v>12</v>
      </c>
    </row>
    <row r="28" spans="2:12" ht="12.75">
      <c r="B28" s="34">
        <v>45902.391203703701</v>
      </c>
      <c r="C28" s="104">
        <v>277</v>
      </c>
      <c r="D28" s="105">
        <v>23.44</v>
      </c>
      <c r="E28" s="105">
        <v>6492.88</v>
      </c>
      <c r="F28" s="106" t="s">
        <v>12</v>
      </c>
    </row>
    <row r="29" spans="2:12" ht="12.75">
      <c r="B29" s="34">
        <v>45902.398113425923</v>
      </c>
      <c r="C29" s="104">
        <v>285</v>
      </c>
      <c r="D29" s="105">
        <v>23.4</v>
      </c>
      <c r="E29" s="105">
        <v>6669</v>
      </c>
      <c r="F29" s="106" t="s">
        <v>12</v>
      </c>
    </row>
    <row r="30" spans="2:12" ht="12.75">
      <c r="B30" s="34">
        <v>45902.399062500001</v>
      </c>
      <c r="C30" s="104">
        <v>110</v>
      </c>
      <c r="D30" s="105">
        <v>23.4</v>
      </c>
      <c r="E30" s="105">
        <v>2574</v>
      </c>
      <c r="F30" s="106" t="s">
        <v>12</v>
      </c>
    </row>
    <row r="31" spans="2:12" ht="12.75">
      <c r="B31" s="34">
        <v>45902.399062500001</v>
      </c>
      <c r="C31" s="104">
        <v>349</v>
      </c>
      <c r="D31" s="105">
        <v>23.4</v>
      </c>
      <c r="E31" s="105">
        <v>8166.5999999999995</v>
      </c>
      <c r="F31" s="106" t="s">
        <v>12</v>
      </c>
    </row>
    <row r="32" spans="2:12" ht="12.75">
      <c r="B32" s="34">
        <v>45902.399062500001</v>
      </c>
      <c r="C32" s="104">
        <v>349</v>
      </c>
      <c r="D32" s="105">
        <v>23.4</v>
      </c>
      <c r="E32" s="105">
        <v>8166.5999999999995</v>
      </c>
      <c r="F32" s="106" t="s">
        <v>12</v>
      </c>
    </row>
    <row r="33" spans="2:6" ht="12.75">
      <c r="B33" s="34">
        <v>45902.40902777778</v>
      </c>
      <c r="C33" s="104">
        <v>208</v>
      </c>
      <c r="D33" s="105">
        <v>23.42</v>
      </c>
      <c r="E33" s="105">
        <v>4871.3600000000006</v>
      </c>
      <c r="F33" s="106" t="s">
        <v>12</v>
      </c>
    </row>
    <row r="34" spans="2:6" ht="12.75">
      <c r="B34" s="34">
        <v>45902.40902777778</v>
      </c>
      <c r="C34" s="104">
        <v>91</v>
      </c>
      <c r="D34" s="105">
        <v>23.42</v>
      </c>
      <c r="E34" s="105">
        <v>2131.2200000000003</v>
      </c>
      <c r="F34" s="106" t="s">
        <v>12</v>
      </c>
    </row>
    <row r="35" spans="2:6" ht="12.75">
      <c r="B35" s="34">
        <v>45902.410219907404</v>
      </c>
      <c r="C35" s="104">
        <v>280</v>
      </c>
      <c r="D35" s="105">
        <v>23.4</v>
      </c>
      <c r="E35" s="105">
        <v>6552</v>
      </c>
      <c r="F35" s="106" t="s">
        <v>12</v>
      </c>
    </row>
    <row r="36" spans="2:6" ht="12.75">
      <c r="B36" s="34">
        <v>45902.410219907404</v>
      </c>
      <c r="C36" s="104">
        <v>262</v>
      </c>
      <c r="D36" s="105">
        <v>23.4</v>
      </c>
      <c r="E36" s="105">
        <v>6130.7999999999993</v>
      </c>
      <c r="F36" s="106" t="s">
        <v>12</v>
      </c>
    </row>
    <row r="37" spans="2:6" ht="12.75">
      <c r="B37" s="34">
        <v>45902.410219907404</v>
      </c>
      <c r="C37" s="104">
        <v>289</v>
      </c>
      <c r="D37" s="105">
        <v>23.4</v>
      </c>
      <c r="E37" s="105">
        <v>6762.5999999999995</v>
      </c>
      <c r="F37" s="106" t="s">
        <v>12</v>
      </c>
    </row>
    <row r="38" spans="2:6" ht="12.75">
      <c r="B38" s="34">
        <v>45902.420162037037</v>
      </c>
      <c r="C38" s="104">
        <v>569</v>
      </c>
      <c r="D38" s="105">
        <v>23.44</v>
      </c>
      <c r="E38" s="105">
        <v>13337.36</v>
      </c>
      <c r="F38" s="106" t="s">
        <v>12</v>
      </c>
    </row>
    <row r="39" spans="2:6" ht="12.75">
      <c r="B39" s="34">
        <v>45902.425069444442</v>
      </c>
      <c r="C39" s="104">
        <v>50</v>
      </c>
      <c r="D39" s="105">
        <v>23.42</v>
      </c>
      <c r="E39" s="105">
        <v>1171</v>
      </c>
      <c r="F39" s="106" t="s">
        <v>12</v>
      </c>
    </row>
    <row r="40" spans="2:6" ht="12.75">
      <c r="B40" s="34">
        <v>45902.425069444442</v>
      </c>
      <c r="C40" s="104">
        <v>303</v>
      </c>
      <c r="D40" s="105">
        <v>23.42</v>
      </c>
      <c r="E40" s="105">
        <v>7096.26</v>
      </c>
      <c r="F40" s="106" t="s">
        <v>12</v>
      </c>
    </row>
    <row r="41" spans="2:6" ht="12.75">
      <c r="B41" s="34">
        <v>45902.425069444442</v>
      </c>
      <c r="C41" s="104">
        <v>254</v>
      </c>
      <c r="D41" s="105">
        <v>23.42</v>
      </c>
      <c r="E41" s="105">
        <v>5948.68</v>
      </c>
      <c r="F41" s="106" t="s">
        <v>12</v>
      </c>
    </row>
    <row r="42" spans="2:6" ht="12.75">
      <c r="B42" s="34">
        <v>45902.430833333332</v>
      </c>
      <c r="C42" s="104">
        <v>253</v>
      </c>
      <c r="D42" s="105">
        <v>23.38</v>
      </c>
      <c r="E42" s="105">
        <v>5915.1399999999994</v>
      </c>
      <c r="F42" s="106" t="s">
        <v>12</v>
      </c>
    </row>
    <row r="43" spans="2:6" ht="12.75">
      <c r="B43" s="34">
        <v>45902.430833333332</v>
      </c>
      <c r="C43" s="104">
        <v>261</v>
      </c>
      <c r="D43" s="105">
        <v>23.38</v>
      </c>
      <c r="E43" s="105">
        <v>6102.1799999999994</v>
      </c>
      <c r="F43" s="106" t="s">
        <v>12</v>
      </c>
    </row>
    <row r="44" spans="2:6" ht="12.75">
      <c r="B44" s="34">
        <v>45902.443229166667</v>
      </c>
      <c r="C44" s="104">
        <v>265</v>
      </c>
      <c r="D44" s="105">
        <v>23.46</v>
      </c>
      <c r="E44" s="105">
        <v>6216.9000000000005</v>
      </c>
      <c r="F44" s="106" t="s">
        <v>12</v>
      </c>
    </row>
    <row r="45" spans="2:6" ht="12.75">
      <c r="B45" s="34">
        <v>45902.445694444446</v>
      </c>
      <c r="C45" s="104">
        <v>147</v>
      </c>
      <c r="D45" s="105">
        <v>23.46</v>
      </c>
      <c r="E45" s="105">
        <v>3448.6200000000003</v>
      </c>
      <c r="F45" s="106" t="s">
        <v>12</v>
      </c>
    </row>
    <row r="46" spans="2:6" ht="12.75">
      <c r="B46" s="34">
        <v>45902.445787037039</v>
      </c>
      <c r="C46" s="104">
        <v>53</v>
      </c>
      <c r="D46" s="105">
        <v>23.46</v>
      </c>
      <c r="E46" s="105">
        <v>1243.3800000000001</v>
      </c>
      <c r="F46" s="106" t="s">
        <v>12</v>
      </c>
    </row>
    <row r="47" spans="2:6" ht="12.75">
      <c r="B47" s="34">
        <v>45902.449155092596</v>
      </c>
      <c r="C47" s="104">
        <v>268</v>
      </c>
      <c r="D47" s="105">
        <v>23.46</v>
      </c>
      <c r="E47" s="105">
        <v>6287.2800000000007</v>
      </c>
      <c r="F47" s="106" t="s">
        <v>12</v>
      </c>
    </row>
    <row r="48" spans="2:6" ht="12.75">
      <c r="B48" s="34">
        <v>45902.45275462963</v>
      </c>
      <c r="C48" s="104">
        <v>40</v>
      </c>
      <c r="D48" s="105">
        <v>23.46</v>
      </c>
      <c r="E48" s="105">
        <v>938.40000000000009</v>
      </c>
      <c r="F48" s="106" t="s">
        <v>12</v>
      </c>
    </row>
    <row r="49" spans="2:6" ht="12.75">
      <c r="B49" s="34">
        <v>45902.45275462963</v>
      </c>
      <c r="C49" s="104">
        <v>372</v>
      </c>
      <c r="D49" s="105">
        <v>23.46</v>
      </c>
      <c r="E49" s="105">
        <v>8727.1200000000008</v>
      </c>
      <c r="F49" s="106" t="s">
        <v>12</v>
      </c>
    </row>
    <row r="50" spans="2:6" ht="12.75">
      <c r="B50" s="34">
        <v>45902.45275462963</v>
      </c>
      <c r="C50" s="104">
        <v>260</v>
      </c>
      <c r="D50" s="105">
        <v>23.46</v>
      </c>
      <c r="E50" s="105">
        <v>6099.6</v>
      </c>
      <c r="F50" s="106" t="s">
        <v>12</v>
      </c>
    </row>
    <row r="51" spans="2:6" ht="12.75">
      <c r="B51" s="34">
        <v>45902.45275462963</v>
      </c>
      <c r="C51" s="104">
        <v>372</v>
      </c>
      <c r="D51" s="105">
        <v>23.46</v>
      </c>
      <c r="E51" s="105">
        <v>8727.1200000000008</v>
      </c>
      <c r="F51" s="106" t="s">
        <v>12</v>
      </c>
    </row>
    <row r="52" spans="2:6" ht="12.75">
      <c r="B52" s="34">
        <v>45902.458761574075</v>
      </c>
      <c r="C52" s="104">
        <v>281</v>
      </c>
      <c r="D52" s="105">
        <v>23.44</v>
      </c>
      <c r="E52" s="105">
        <v>6586.64</v>
      </c>
      <c r="F52" s="106" t="s">
        <v>12</v>
      </c>
    </row>
    <row r="53" spans="2:6" ht="12.75">
      <c r="B53" s="34">
        <v>45902.474270833336</v>
      </c>
      <c r="C53" s="104">
        <v>4</v>
      </c>
      <c r="D53" s="105">
        <v>23.5</v>
      </c>
      <c r="E53" s="105">
        <v>94</v>
      </c>
      <c r="F53" s="106" t="s">
        <v>12</v>
      </c>
    </row>
    <row r="54" spans="2:6" ht="12.75">
      <c r="B54" s="34">
        <v>45902.474270833336</v>
      </c>
      <c r="C54" s="104">
        <v>290</v>
      </c>
      <c r="D54" s="105">
        <v>23.5</v>
      </c>
      <c r="E54" s="105">
        <v>6815</v>
      </c>
      <c r="F54" s="106" t="s">
        <v>12</v>
      </c>
    </row>
    <row r="55" spans="2:6" ht="12.75">
      <c r="B55" s="34">
        <v>45902.477650462963</v>
      </c>
      <c r="C55" s="104">
        <v>125</v>
      </c>
      <c r="D55" s="105">
        <v>23.5</v>
      </c>
      <c r="E55" s="105">
        <v>2937.5</v>
      </c>
      <c r="F55" s="106" t="s">
        <v>12</v>
      </c>
    </row>
    <row r="56" spans="2:6" ht="12.75">
      <c r="B56" s="34">
        <v>45902.479722222219</v>
      </c>
      <c r="C56" s="104">
        <v>278</v>
      </c>
      <c r="D56" s="105">
        <v>23.5</v>
      </c>
      <c r="E56" s="105">
        <v>6533</v>
      </c>
      <c r="F56" s="106" t="s">
        <v>12</v>
      </c>
    </row>
    <row r="57" spans="2:6" ht="12.75">
      <c r="B57" s="34">
        <v>45902.484305555554</v>
      </c>
      <c r="C57" s="104">
        <v>63</v>
      </c>
      <c r="D57" s="105">
        <v>23.52</v>
      </c>
      <c r="E57" s="105">
        <v>1481.76</v>
      </c>
      <c r="F57" s="106" t="s">
        <v>12</v>
      </c>
    </row>
    <row r="58" spans="2:6" ht="12.75">
      <c r="B58" s="34">
        <v>45902.485289351855</v>
      </c>
      <c r="C58" s="104">
        <v>126</v>
      </c>
      <c r="D58" s="105">
        <v>23.52</v>
      </c>
      <c r="E58" s="105">
        <v>2963.52</v>
      </c>
      <c r="F58" s="106" t="s">
        <v>12</v>
      </c>
    </row>
    <row r="59" spans="2:6" ht="12.75">
      <c r="B59" s="34">
        <v>45902.487245370372</v>
      </c>
      <c r="C59" s="104">
        <v>168</v>
      </c>
      <c r="D59" s="105">
        <v>23.52</v>
      </c>
      <c r="E59" s="105">
        <v>3951.36</v>
      </c>
      <c r="F59" s="106" t="s">
        <v>12</v>
      </c>
    </row>
    <row r="60" spans="2:6" ht="12.75">
      <c r="B60" s="34">
        <v>45902.489965277775</v>
      </c>
      <c r="C60" s="104">
        <v>25</v>
      </c>
      <c r="D60" s="105">
        <v>23.52</v>
      </c>
      <c r="E60" s="105">
        <v>588</v>
      </c>
      <c r="F60" s="106" t="s">
        <v>12</v>
      </c>
    </row>
    <row r="61" spans="2:6" ht="12.75">
      <c r="B61" s="34">
        <v>45902.490393518521</v>
      </c>
      <c r="C61" s="104">
        <v>64</v>
      </c>
      <c r="D61" s="105">
        <v>23.52</v>
      </c>
      <c r="E61" s="105">
        <v>1505.28</v>
      </c>
      <c r="F61" s="106" t="s">
        <v>12</v>
      </c>
    </row>
    <row r="62" spans="2:6" ht="12.75">
      <c r="B62" s="34">
        <v>45902.49150462963</v>
      </c>
      <c r="C62" s="104">
        <v>102</v>
      </c>
      <c r="D62" s="105">
        <v>23.52</v>
      </c>
      <c r="E62" s="105">
        <v>2399.04</v>
      </c>
      <c r="F62" s="106" t="s">
        <v>12</v>
      </c>
    </row>
    <row r="63" spans="2:6" ht="12.75">
      <c r="B63" s="34">
        <v>45902.492951388886</v>
      </c>
      <c r="C63" s="104">
        <v>15</v>
      </c>
      <c r="D63" s="105">
        <v>23.52</v>
      </c>
      <c r="E63" s="105">
        <v>352.8</v>
      </c>
      <c r="F63" s="106" t="s">
        <v>12</v>
      </c>
    </row>
    <row r="64" spans="2:6" ht="12.75">
      <c r="B64" s="34">
        <v>45902.493321759262</v>
      </c>
      <c r="C64" s="104">
        <v>290</v>
      </c>
      <c r="D64" s="105">
        <v>23.52</v>
      </c>
      <c r="E64" s="105">
        <v>6820.8</v>
      </c>
      <c r="F64" s="106" t="s">
        <v>12</v>
      </c>
    </row>
    <row r="65" spans="2:6" ht="12.75">
      <c r="B65" s="34">
        <v>45902.496504629627</v>
      </c>
      <c r="C65" s="104">
        <v>794</v>
      </c>
      <c r="D65" s="105">
        <v>23.52</v>
      </c>
      <c r="E65" s="105">
        <v>18674.88</v>
      </c>
      <c r="F65" s="106" t="s">
        <v>12</v>
      </c>
    </row>
    <row r="66" spans="2:6" ht="12.75">
      <c r="B66" s="34">
        <v>45902.504953703705</v>
      </c>
      <c r="C66" s="104">
        <v>301</v>
      </c>
      <c r="D66" s="105">
        <v>23.48</v>
      </c>
      <c r="E66" s="105">
        <v>7067.4800000000005</v>
      </c>
      <c r="F66" s="106" t="s">
        <v>12</v>
      </c>
    </row>
    <row r="67" spans="2:6" ht="12.75">
      <c r="B67" s="34">
        <v>45902.509131944447</v>
      </c>
      <c r="C67" s="104">
        <v>279</v>
      </c>
      <c r="D67" s="105">
        <v>23.48</v>
      </c>
      <c r="E67" s="105">
        <v>6550.92</v>
      </c>
      <c r="F67" s="106" t="s">
        <v>12</v>
      </c>
    </row>
    <row r="68" spans="2:6" ht="12.75">
      <c r="B68" s="34">
        <v>45902.510625000003</v>
      </c>
      <c r="C68" s="104">
        <v>280</v>
      </c>
      <c r="D68" s="105">
        <v>23.46</v>
      </c>
      <c r="E68" s="105">
        <v>6568.8</v>
      </c>
      <c r="F68" s="106" t="s">
        <v>12</v>
      </c>
    </row>
    <row r="69" spans="2:6" ht="12.75">
      <c r="B69" s="34">
        <v>45902.521990740737</v>
      </c>
      <c r="C69" s="104">
        <v>258</v>
      </c>
      <c r="D69" s="105">
        <v>23.44</v>
      </c>
      <c r="E69" s="105">
        <v>6047.52</v>
      </c>
      <c r="F69" s="106" t="s">
        <v>12</v>
      </c>
    </row>
    <row r="70" spans="2:6" ht="12.75">
      <c r="B70" s="34">
        <v>45902.521990740737</v>
      </c>
      <c r="C70" s="104">
        <v>284</v>
      </c>
      <c r="D70" s="105">
        <v>23.44</v>
      </c>
      <c r="E70" s="105">
        <v>6656.96</v>
      </c>
      <c r="F70" s="106" t="s">
        <v>12</v>
      </c>
    </row>
    <row r="71" spans="2:6" ht="12.75">
      <c r="B71" s="34">
        <v>45902.535891203705</v>
      </c>
      <c r="C71" s="104">
        <v>253</v>
      </c>
      <c r="D71" s="105">
        <v>23.4</v>
      </c>
      <c r="E71" s="105">
        <v>5920.2</v>
      </c>
      <c r="F71" s="106" t="s">
        <v>12</v>
      </c>
    </row>
    <row r="72" spans="2:6" ht="12.75">
      <c r="B72" s="34">
        <v>45902.539363425924</v>
      </c>
      <c r="C72" s="104">
        <v>120</v>
      </c>
      <c r="D72" s="105">
        <v>23.42</v>
      </c>
      <c r="E72" s="105">
        <v>2810.4</v>
      </c>
      <c r="F72" s="106" t="s">
        <v>12</v>
      </c>
    </row>
    <row r="73" spans="2:6" ht="12.75">
      <c r="B73" s="34">
        <v>45902.539363425924</v>
      </c>
      <c r="C73" s="104">
        <v>119</v>
      </c>
      <c r="D73" s="105">
        <v>23.42</v>
      </c>
      <c r="E73" s="105">
        <v>2786.98</v>
      </c>
      <c r="F73" s="106" t="s">
        <v>12</v>
      </c>
    </row>
    <row r="74" spans="2:6" ht="12.75">
      <c r="B74" s="34">
        <v>45902.539363425924</v>
      </c>
      <c r="C74" s="104">
        <v>55</v>
      </c>
      <c r="D74" s="105">
        <v>23.42</v>
      </c>
      <c r="E74" s="105">
        <v>1288.1000000000001</v>
      </c>
      <c r="F74" s="106" t="s">
        <v>12</v>
      </c>
    </row>
    <row r="75" spans="2:6" ht="12.75">
      <c r="B75" s="34">
        <v>45902.543611111112</v>
      </c>
      <c r="C75" s="104">
        <v>88</v>
      </c>
      <c r="D75" s="105">
        <v>23.4</v>
      </c>
      <c r="E75" s="105">
        <v>2059.1999999999998</v>
      </c>
      <c r="F75" s="106" t="s">
        <v>12</v>
      </c>
    </row>
    <row r="76" spans="2:6" ht="12.75">
      <c r="B76" s="34">
        <v>45902.543611111112</v>
      </c>
      <c r="C76" s="104">
        <v>333</v>
      </c>
      <c r="D76" s="105">
        <v>23.4</v>
      </c>
      <c r="E76" s="105">
        <v>7792.2</v>
      </c>
      <c r="F76" s="106" t="s">
        <v>12</v>
      </c>
    </row>
    <row r="77" spans="2:6" ht="12.75">
      <c r="B77" s="34">
        <v>45902.543611111112</v>
      </c>
      <c r="C77" s="104">
        <v>333</v>
      </c>
      <c r="D77" s="105">
        <v>23.4</v>
      </c>
      <c r="E77" s="105">
        <v>7792.2</v>
      </c>
      <c r="F77" s="106" t="s">
        <v>12</v>
      </c>
    </row>
    <row r="78" spans="2:6" ht="12.75">
      <c r="B78" s="34">
        <v>45902.561203703706</v>
      </c>
      <c r="C78" s="104">
        <v>256</v>
      </c>
      <c r="D78" s="105">
        <v>23.4</v>
      </c>
      <c r="E78" s="105">
        <v>5990.4</v>
      </c>
      <c r="F78" s="106" t="s">
        <v>12</v>
      </c>
    </row>
    <row r="79" spans="2:6" ht="12.75">
      <c r="B79" s="34">
        <v>45902.561203703706</v>
      </c>
      <c r="C79" s="104">
        <v>264</v>
      </c>
      <c r="D79" s="105">
        <v>23.4</v>
      </c>
      <c r="E79" s="105">
        <v>6177.5999999999995</v>
      </c>
      <c r="F79" s="106" t="s">
        <v>12</v>
      </c>
    </row>
    <row r="80" spans="2:6" ht="12.75">
      <c r="B80" s="34">
        <v>45902.561203703706</v>
      </c>
      <c r="C80" s="104">
        <v>276</v>
      </c>
      <c r="D80" s="105">
        <v>23.4</v>
      </c>
      <c r="E80" s="105">
        <v>6458.4</v>
      </c>
      <c r="F80" s="106" t="s">
        <v>12</v>
      </c>
    </row>
    <row r="81" spans="2:6" ht="12.75">
      <c r="B81" s="34">
        <v>45902.561203703706</v>
      </c>
      <c r="C81" s="104">
        <v>276</v>
      </c>
      <c r="D81" s="105">
        <v>23.4</v>
      </c>
      <c r="E81" s="105">
        <v>6458.4</v>
      </c>
      <c r="F81" s="106" t="s">
        <v>12</v>
      </c>
    </row>
    <row r="82" spans="2:6" ht="12.75">
      <c r="B82" s="34">
        <v>45902.576527777775</v>
      </c>
      <c r="C82" s="104">
        <v>270</v>
      </c>
      <c r="D82" s="105">
        <v>23.34</v>
      </c>
      <c r="E82" s="105">
        <v>6301.8</v>
      </c>
      <c r="F82" s="106" t="s">
        <v>12</v>
      </c>
    </row>
    <row r="83" spans="2:6" ht="12.75">
      <c r="B83" s="34">
        <v>45902.576527777775</v>
      </c>
      <c r="C83" s="104">
        <v>277</v>
      </c>
      <c r="D83" s="105">
        <v>23.34</v>
      </c>
      <c r="E83" s="105">
        <v>6465.18</v>
      </c>
      <c r="F83" s="106" t="s">
        <v>12</v>
      </c>
    </row>
    <row r="84" spans="2:6" ht="12.75">
      <c r="B84" s="34">
        <v>45902.576527777775</v>
      </c>
      <c r="C84" s="104">
        <v>276</v>
      </c>
      <c r="D84" s="105">
        <v>23.34</v>
      </c>
      <c r="E84" s="105">
        <v>6441.84</v>
      </c>
      <c r="F84" s="106" t="s">
        <v>12</v>
      </c>
    </row>
    <row r="85" spans="2:6" ht="12.75">
      <c r="B85" s="34">
        <v>45902.590266203704</v>
      </c>
      <c r="C85" s="104">
        <v>262</v>
      </c>
      <c r="D85" s="105">
        <v>23.28</v>
      </c>
      <c r="E85" s="105">
        <v>6099.3600000000006</v>
      </c>
      <c r="F85" s="106" t="s">
        <v>12</v>
      </c>
    </row>
    <row r="86" spans="2:6" ht="12.75">
      <c r="B86" s="34">
        <v>45902.590266203704</v>
      </c>
      <c r="C86" s="104">
        <v>273</v>
      </c>
      <c r="D86" s="105">
        <v>23.28</v>
      </c>
      <c r="E86" s="105">
        <v>6355.4400000000005</v>
      </c>
      <c r="F86" s="106" t="s">
        <v>12</v>
      </c>
    </row>
    <row r="87" spans="2:6" ht="12.75">
      <c r="B87" s="34">
        <v>45902.590266203704</v>
      </c>
      <c r="C87" s="104">
        <v>260</v>
      </c>
      <c r="D87" s="105">
        <v>23.28</v>
      </c>
      <c r="E87" s="105">
        <v>6052.8</v>
      </c>
      <c r="F87" s="106" t="s">
        <v>12</v>
      </c>
    </row>
    <row r="88" spans="2:6" ht="12.75">
      <c r="B88" s="34">
        <v>45902.601793981485</v>
      </c>
      <c r="C88" s="104">
        <v>282</v>
      </c>
      <c r="D88" s="105">
        <v>23.24</v>
      </c>
      <c r="E88" s="105">
        <v>6553.6799999999994</v>
      </c>
      <c r="F88" s="106" t="s">
        <v>12</v>
      </c>
    </row>
    <row r="89" spans="2:6" ht="12.75">
      <c r="B89" s="34">
        <v>45902.601793981485</v>
      </c>
      <c r="C89" s="104">
        <v>277</v>
      </c>
      <c r="D89" s="105">
        <v>23.24</v>
      </c>
      <c r="E89" s="105">
        <v>6437.48</v>
      </c>
      <c r="F89" s="106" t="s">
        <v>12</v>
      </c>
    </row>
    <row r="90" spans="2:6" ht="12.75">
      <c r="B90" s="34">
        <v>45902.60260416667</v>
      </c>
      <c r="C90" s="104">
        <v>285</v>
      </c>
      <c r="D90" s="105">
        <v>23.22</v>
      </c>
      <c r="E90" s="105">
        <v>6617.7</v>
      </c>
      <c r="F90" s="106" t="s">
        <v>12</v>
      </c>
    </row>
    <row r="91" spans="2:6" ht="12.75">
      <c r="B91" s="34">
        <v>45902.608958333331</v>
      </c>
      <c r="C91" s="104">
        <v>269</v>
      </c>
      <c r="D91" s="105">
        <v>23.18</v>
      </c>
      <c r="E91" s="105">
        <v>6235.42</v>
      </c>
      <c r="F91" s="106" t="s">
        <v>12</v>
      </c>
    </row>
    <row r="92" spans="2:6" ht="12.75">
      <c r="B92" s="34">
        <v>45902.612569444442</v>
      </c>
      <c r="C92" s="104">
        <v>305</v>
      </c>
      <c r="D92" s="105">
        <v>23.16</v>
      </c>
      <c r="E92" s="105">
        <v>7063.8</v>
      </c>
      <c r="F92" s="106" t="s">
        <v>12</v>
      </c>
    </row>
    <row r="93" spans="2:6" ht="12.75">
      <c r="B93" s="34">
        <v>45902.61515046296</v>
      </c>
      <c r="C93" s="104">
        <v>203</v>
      </c>
      <c r="D93" s="105">
        <v>23.1</v>
      </c>
      <c r="E93" s="105">
        <v>4689.3</v>
      </c>
      <c r="F93" s="106" t="s">
        <v>12</v>
      </c>
    </row>
    <row r="94" spans="2:6" ht="12.75">
      <c r="B94" s="34">
        <v>45902.620162037034</v>
      </c>
      <c r="C94" s="104">
        <v>271</v>
      </c>
      <c r="D94" s="105">
        <v>23.1</v>
      </c>
      <c r="E94" s="105">
        <v>6260.1</v>
      </c>
      <c r="F94" s="106" t="s">
        <v>12</v>
      </c>
    </row>
    <row r="95" spans="2:6" ht="12.75">
      <c r="B95" s="34">
        <v>45902.621493055558</v>
      </c>
      <c r="C95" s="104">
        <v>270</v>
      </c>
      <c r="D95" s="105">
        <v>23.1</v>
      </c>
      <c r="E95" s="105">
        <v>6237</v>
      </c>
      <c r="F95" s="106" t="s">
        <v>12</v>
      </c>
    </row>
    <row r="96" spans="2:6" ht="12.75">
      <c r="B96" s="34">
        <v>45902.627905092595</v>
      </c>
      <c r="C96" s="104">
        <v>274</v>
      </c>
      <c r="D96" s="105">
        <v>23.08</v>
      </c>
      <c r="E96" s="105">
        <v>6323.9199999999992</v>
      </c>
      <c r="F96" s="106" t="s">
        <v>12</v>
      </c>
    </row>
    <row r="97" spans="2:6" ht="12.75">
      <c r="B97" s="34">
        <v>45902.631956018522</v>
      </c>
      <c r="C97" s="104">
        <v>223</v>
      </c>
      <c r="D97" s="105">
        <v>23.06</v>
      </c>
      <c r="E97" s="105">
        <v>5142.38</v>
      </c>
      <c r="F97" s="106" t="s">
        <v>12</v>
      </c>
    </row>
    <row r="98" spans="2:6" ht="12.75">
      <c r="B98" s="34">
        <v>45902.631956018522</v>
      </c>
      <c r="C98" s="104">
        <v>38</v>
      </c>
      <c r="D98" s="105">
        <v>23.06</v>
      </c>
      <c r="E98" s="105">
        <v>876.28</v>
      </c>
      <c r="F98" s="106" t="s">
        <v>12</v>
      </c>
    </row>
    <row r="99" spans="2:6" ht="12.75">
      <c r="B99" s="34">
        <v>45902.631956018522</v>
      </c>
      <c r="C99" s="104">
        <v>262</v>
      </c>
      <c r="D99" s="105">
        <v>23.06</v>
      </c>
      <c r="E99" s="105">
        <v>6041.7199999999993</v>
      </c>
      <c r="F99" s="106" t="s">
        <v>12</v>
      </c>
    </row>
    <row r="100" spans="2:6" ht="12.75">
      <c r="B100" s="34">
        <v>45902.646481481483</v>
      </c>
      <c r="C100" s="104">
        <v>47</v>
      </c>
      <c r="D100" s="105">
        <v>23.08</v>
      </c>
      <c r="E100" s="105">
        <v>1084.76</v>
      </c>
      <c r="F100" s="106" t="s">
        <v>12</v>
      </c>
    </row>
    <row r="101" spans="2:6" ht="12.75">
      <c r="B101" s="34">
        <v>45902.647083333337</v>
      </c>
      <c r="C101" s="104">
        <v>224</v>
      </c>
      <c r="D101" s="105">
        <v>23.08</v>
      </c>
      <c r="E101" s="105">
        <v>5169.92</v>
      </c>
      <c r="F101" s="106" t="s">
        <v>12</v>
      </c>
    </row>
    <row r="102" spans="2:6" ht="12.75">
      <c r="B102" s="34">
        <v>45902.647083333337</v>
      </c>
      <c r="C102" s="104">
        <v>271</v>
      </c>
      <c r="D102" s="105">
        <v>23.08</v>
      </c>
      <c r="E102" s="105">
        <v>6254.6799999999994</v>
      </c>
      <c r="F102" s="106" t="s">
        <v>12</v>
      </c>
    </row>
    <row r="103" spans="2:6" ht="12.75">
      <c r="B103" s="34">
        <v>45902.647083333337</v>
      </c>
      <c r="C103" s="104">
        <v>271</v>
      </c>
      <c r="D103" s="105">
        <v>23.08</v>
      </c>
      <c r="E103" s="105">
        <v>6254.6799999999994</v>
      </c>
      <c r="F103" s="106" t="s">
        <v>12</v>
      </c>
    </row>
    <row r="104" spans="2:6" ht="12.75">
      <c r="B104" s="34">
        <v>45902.647083333337</v>
      </c>
      <c r="C104" s="104">
        <v>521</v>
      </c>
      <c r="D104" s="105">
        <v>23.08</v>
      </c>
      <c r="E104" s="105">
        <v>12024.679999999998</v>
      </c>
      <c r="F104" s="106" t="s">
        <v>12</v>
      </c>
    </row>
    <row r="105" spans="2:6" ht="12.75">
      <c r="B105" s="34">
        <v>45902.65042824074</v>
      </c>
      <c r="C105" s="104">
        <v>48</v>
      </c>
      <c r="D105" s="105">
        <v>23.08</v>
      </c>
      <c r="E105" s="105">
        <v>1107.8399999999999</v>
      </c>
      <c r="F105" s="106" t="s">
        <v>12</v>
      </c>
    </row>
    <row r="106" spans="2:6" ht="12.75">
      <c r="B106" s="34">
        <v>45902.65042824074</v>
      </c>
      <c r="C106" s="104">
        <v>216</v>
      </c>
      <c r="D106" s="105">
        <v>23.08</v>
      </c>
      <c r="E106" s="105">
        <v>4985.28</v>
      </c>
      <c r="F106" s="106" t="s">
        <v>12</v>
      </c>
    </row>
    <row r="107" spans="2:6" ht="12.75">
      <c r="B107" s="34">
        <v>45902.651226851849</v>
      </c>
      <c r="C107" s="104">
        <v>276</v>
      </c>
      <c r="D107" s="105">
        <v>23.06</v>
      </c>
      <c r="E107" s="105">
        <v>6364.5599999999995</v>
      </c>
      <c r="F107" s="106" t="s">
        <v>12</v>
      </c>
    </row>
    <row r="108" spans="2:6" ht="12.75">
      <c r="B108" s="34">
        <v>45902.658055555556</v>
      </c>
      <c r="C108" s="104">
        <v>602</v>
      </c>
      <c r="D108" s="105">
        <v>23.06</v>
      </c>
      <c r="E108" s="105">
        <v>13882.119999999999</v>
      </c>
      <c r="F108" s="106" t="s">
        <v>12</v>
      </c>
    </row>
    <row r="109" spans="2:6" ht="12.75">
      <c r="B109" s="34">
        <v>45902.665879629632</v>
      </c>
      <c r="C109" s="104">
        <v>124</v>
      </c>
      <c r="D109" s="105">
        <v>23.16</v>
      </c>
      <c r="E109" s="105">
        <v>2871.84</v>
      </c>
      <c r="F109" s="106" t="s">
        <v>12</v>
      </c>
    </row>
    <row r="110" spans="2:6" ht="12.75">
      <c r="B110" s="34">
        <v>45902.666898148149</v>
      </c>
      <c r="C110" s="104">
        <v>263</v>
      </c>
      <c r="D110" s="105">
        <v>23.16</v>
      </c>
      <c r="E110" s="105">
        <v>6091.08</v>
      </c>
      <c r="F110" s="106" t="s">
        <v>12</v>
      </c>
    </row>
    <row r="111" spans="2:6" ht="12.75">
      <c r="B111" s="34">
        <v>45902.669652777775</v>
      </c>
      <c r="C111" s="104">
        <v>289</v>
      </c>
      <c r="D111" s="105">
        <v>23.2</v>
      </c>
      <c r="E111" s="105">
        <v>6704.8</v>
      </c>
      <c r="F111" s="106" t="s">
        <v>12</v>
      </c>
    </row>
    <row r="112" spans="2:6" ht="12.75">
      <c r="B112" s="34">
        <v>45902.672071759262</v>
      </c>
      <c r="C112" s="104">
        <v>305</v>
      </c>
      <c r="D112" s="105">
        <v>23.2</v>
      </c>
      <c r="E112" s="105">
        <v>7076</v>
      </c>
      <c r="F112" s="106" t="s">
        <v>12</v>
      </c>
    </row>
    <row r="113" spans="2:6" ht="12.75">
      <c r="B113" s="34">
        <v>45902.672071759262</v>
      </c>
      <c r="C113" s="104">
        <v>298</v>
      </c>
      <c r="D113" s="105">
        <v>23.2</v>
      </c>
      <c r="E113" s="105">
        <v>6913.5999999999995</v>
      </c>
      <c r="F113" s="106" t="s">
        <v>12</v>
      </c>
    </row>
    <row r="114" spans="2:6" ht="12.75">
      <c r="B114" s="34">
        <v>45902.672071759262</v>
      </c>
      <c r="C114" s="104">
        <v>298</v>
      </c>
      <c r="D114" s="105">
        <v>23.2</v>
      </c>
      <c r="E114" s="105">
        <v>6913.5999999999995</v>
      </c>
      <c r="F114" s="106" t="s">
        <v>12</v>
      </c>
    </row>
    <row r="115" spans="2:6" ht="12.75">
      <c r="B115" s="34">
        <v>45902.677141203705</v>
      </c>
      <c r="C115" s="104">
        <v>538</v>
      </c>
      <c r="D115" s="105">
        <v>23.22</v>
      </c>
      <c r="E115" s="105">
        <v>12492.359999999999</v>
      </c>
      <c r="F115" s="106" t="s">
        <v>12</v>
      </c>
    </row>
    <row r="116" spans="2:6" ht="12.75">
      <c r="B116" s="34">
        <v>45902.677141203705</v>
      </c>
      <c r="C116" s="104">
        <v>50</v>
      </c>
      <c r="D116" s="105">
        <v>23.22</v>
      </c>
      <c r="E116" s="105">
        <v>1161</v>
      </c>
      <c r="F116" s="106" t="s">
        <v>12</v>
      </c>
    </row>
    <row r="117" spans="2:6" ht="12.75">
      <c r="B117" s="34">
        <v>45902.677141203705</v>
      </c>
      <c r="C117" s="104">
        <v>210</v>
      </c>
      <c r="D117" s="105">
        <v>23.22</v>
      </c>
      <c r="E117" s="105">
        <v>4876.2</v>
      </c>
      <c r="F117" s="106" t="s">
        <v>12</v>
      </c>
    </row>
    <row r="118" spans="2:6" ht="12.75">
      <c r="B118" s="34">
        <v>45902.68414351852</v>
      </c>
      <c r="C118" s="104">
        <v>246</v>
      </c>
      <c r="D118" s="105">
        <v>23.18</v>
      </c>
      <c r="E118" s="105">
        <v>5702.28</v>
      </c>
      <c r="F118" s="106" t="s">
        <v>12</v>
      </c>
    </row>
    <row r="119" spans="2:6" ht="12.75">
      <c r="B119" s="34">
        <v>45902.68414351852</v>
      </c>
      <c r="C119" s="104">
        <v>289</v>
      </c>
      <c r="D119" s="105">
        <v>23.18</v>
      </c>
      <c r="E119" s="105">
        <v>6699.0199999999995</v>
      </c>
      <c r="F119" s="106" t="s">
        <v>12</v>
      </c>
    </row>
    <row r="120" spans="2:6" ht="12.75">
      <c r="B120" s="34">
        <v>45902.68414351852</v>
      </c>
      <c r="C120" s="104">
        <v>53</v>
      </c>
      <c r="D120" s="105">
        <v>23.18</v>
      </c>
      <c r="E120" s="105">
        <v>1228.54</v>
      </c>
      <c r="F120" s="106" t="s">
        <v>12</v>
      </c>
    </row>
    <row r="121" spans="2:6" ht="12.75">
      <c r="B121" s="34">
        <v>45902.691481481481</v>
      </c>
      <c r="C121" s="104">
        <v>56</v>
      </c>
      <c r="D121" s="105">
        <v>23.18</v>
      </c>
      <c r="E121" s="105">
        <v>1298.08</v>
      </c>
      <c r="F121" s="106" t="s">
        <v>12</v>
      </c>
    </row>
    <row r="122" spans="2:6" ht="12.75">
      <c r="B122" s="34">
        <v>45902.691481481481</v>
      </c>
      <c r="C122" s="104">
        <v>214</v>
      </c>
      <c r="D122" s="105">
        <v>23.18</v>
      </c>
      <c r="E122" s="105">
        <v>4960.5199999999995</v>
      </c>
      <c r="F122" s="106" t="s">
        <v>12</v>
      </c>
    </row>
    <row r="123" spans="2:6" ht="12.75">
      <c r="B123" s="34">
        <v>45902.694004629629</v>
      </c>
      <c r="C123" s="104">
        <v>30</v>
      </c>
      <c r="D123" s="105">
        <v>23.18</v>
      </c>
      <c r="E123" s="105">
        <v>695.4</v>
      </c>
      <c r="F123" s="106" t="s">
        <v>12</v>
      </c>
    </row>
    <row r="124" spans="2:6" ht="12.75">
      <c r="B124" s="34">
        <v>45902.694004629629</v>
      </c>
      <c r="C124" s="104">
        <v>219</v>
      </c>
      <c r="D124" s="105">
        <v>23.18</v>
      </c>
      <c r="E124" s="105">
        <v>5076.42</v>
      </c>
      <c r="F124" s="106" t="s">
        <v>12</v>
      </c>
    </row>
    <row r="125" spans="2:6" ht="12.75">
      <c r="B125" s="34">
        <v>45902.694004629629</v>
      </c>
      <c r="C125" s="104">
        <v>21</v>
      </c>
      <c r="D125" s="105">
        <v>23.18</v>
      </c>
      <c r="E125" s="105">
        <v>486.78</v>
      </c>
      <c r="F125" s="106" t="s">
        <v>12</v>
      </c>
    </row>
    <row r="126" spans="2:6" ht="12.75">
      <c r="B126" s="34">
        <v>45902.695590277777</v>
      </c>
      <c r="C126" s="104">
        <v>781</v>
      </c>
      <c r="D126" s="105">
        <v>23.14</v>
      </c>
      <c r="E126" s="105">
        <v>18072.34</v>
      </c>
      <c r="F126" s="106" t="s">
        <v>12</v>
      </c>
    </row>
    <row r="127" spans="2:6" ht="12.75">
      <c r="B127" s="34">
        <v>45902.69935185185</v>
      </c>
      <c r="C127" s="104">
        <v>296</v>
      </c>
      <c r="D127" s="105">
        <v>23.12</v>
      </c>
      <c r="E127" s="105">
        <v>6843.52</v>
      </c>
      <c r="F127" s="106" t="s">
        <v>12</v>
      </c>
    </row>
    <row r="128" spans="2:6" ht="12.75">
      <c r="B128" s="34">
        <v>45902.69976851852</v>
      </c>
      <c r="C128" s="104">
        <v>135</v>
      </c>
      <c r="D128" s="105">
        <v>23.1</v>
      </c>
      <c r="E128" s="105">
        <v>3118.5</v>
      </c>
      <c r="F128" s="106" t="s">
        <v>12</v>
      </c>
    </row>
    <row r="129" spans="2:6" ht="12.75">
      <c r="B129" s="34">
        <v>45902.708333333336</v>
      </c>
      <c r="C129" s="104">
        <v>215</v>
      </c>
      <c r="D129" s="105">
        <v>23.16</v>
      </c>
      <c r="E129" s="105">
        <v>4979.3999999999996</v>
      </c>
      <c r="F129" s="106" t="s">
        <v>12</v>
      </c>
    </row>
    <row r="130" spans="2:6" ht="12.75">
      <c r="B130" s="34">
        <v>45902.708333333336</v>
      </c>
      <c r="C130" s="104">
        <v>53</v>
      </c>
      <c r="D130" s="105">
        <v>23.16</v>
      </c>
      <c r="E130" s="105">
        <v>1227.48</v>
      </c>
      <c r="F130" s="106" t="s">
        <v>12</v>
      </c>
    </row>
    <row r="131" spans="2:6" ht="12.75">
      <c r="B131" s="34">
        <v>45902.709745370368</v>
      </c>
      <c r="C131" s="104">
        <v>125</v>
      </c>
      <c r="D131" s="105">
        <v>23.14</v>
      </c>
      <c r="E131" s="105">
        <v>2892.5</v>
      </c>
      <c r="F131" s="106" t="s">
        <v>12</v>
      </c>
    </row>
    <row r="132" spans="2:6" ht="12.75">
      <c r="B132" s="34">
        <v>45902.709745370368</v>
      </c>
      <c r="C132" s="104">
        <v>98</v>
      </c>
      <c r="D132" s="105">
        <v>23.14</v>
      </c>
      <c r="E132" s="105">
        <v>2267.7200000000003</v>
      </c>
      <c r="F132" s="106" t="s">
        <v>12</v>
      </c>
    </row>
    <row r="133" spans="2:6" ht="12.75">
      <c r="B133" s="34">
        <v>45902.709745370368</v>
      </c>
      <c r="C133" s="104">
        <v>65</v>
      </c>
      <c r="D133" s="105">
        <v>23.14</v>
      </c>
      <c r="E133" s="105">
        <v>1504.1000000000001</v>
      </c>
      <c r="F133" s="106" t="s">
        <v>12</v>
      </c>
    </row>
    <row r="134" spans="2:6" ht="12.75">
      <c r="B134" s="34">
        <v>45902.709745370368</v>
      </c>
      <c r="C134" s="104">
        <v>157</v>
      </c>
      <c r="D134" s="105">
        <v>23.14</v>
      </c>
      <c r="E134" s="105">
        <v>3632.98</v>
      </c>
      <c r="F134" s="106" t="s">
        <v>12</v>
      </c>
    </row>
    <row r="135" spans="2:6" ht="12.75">
      <c r="B135" s="34">
        <v>45902.709745370368</v>
      </c>
      <c r="C135" s="104">
        <v>320</v>
      </c>
      <c r="D135" s="105">
        <v>23.14</v>
      </c>
      <c r="E135" s="105">
        <v>7404.8</v>
      </c>
      <c r="F135" s="106" t="s">
        <v>12</v>
      </c>
    </row>
    <row r="136" spans="2:6" ht="12.75">
      <c r="B136" s="34">
        <v>45902.709780092591</v>
      </c>
      <c r="C136" s="104">
        <v>45</v>
      </c>
      <c r="D136" s="105">
        <v>23.14</v>
      </c>
      <c r="E136" s="105">
        <v>1041.3</v>
      </c>
      <c r="F136" s="106" t="s">
        <v>12</v>
      </c>
    </row>
    <row r="137" spans="2:6" ht="12.75">
      <c r="B137" s="34">
        <v>45902.712905092594</v>
      </c>
      <c r="C137" s="104">
        <v>268</v>
      </c>
      <c r="D137" s="105">
        <v>23.14</v>
      </c>
      <c r="E137" s="105">
        <v>6201.52</v>
      </c>
      <c r="F137" s="106" t="s">
        <v>12</v>
      </c>
    </row>
    <row r="138" spans="2:6" ht="12.75">
      <c r="B138" s="34">
        <v>45902.718449074076</v>
      </c>
      <c r="C138" s="104">
        <v>334</v>
      </c>
      <c r="D138" s="105">
        <v>23.16</v>
      </c>
      <c r="E138" s="105">
        <v>7735.44</v>
      </c>
      <c r="F138" s="106" t="s">
        <v>12</v>
      </c>
    </row>
    <row r="139" spans="2:6" ht="12.75">
      <c r="B139" s="34">
        <v>45902.718449074076</v>
      </c>
      <c r="C139" s="104">
        <v>505</v>
      </c>
      <c r="D139" s="105">
        <v>23.16</v>
      </c>
      <c r="E139" s="105">
        <v>11695.8</v>
      </c>
      <c r="F139" s="106" t="s">
        <v>12</v>
      </c>
    </row>
    <row r="140" spans="2:6" ht="12.75">
      <c r="B140" s="34">
        <v>45902.718449074076</v>
      </c>
      <c r="C140" s="104">
        <v>495</v>
      </c>
      <c r="D140" s="105">
        <v>23.16</v>
      </c>
      <c r="E140" s="105">
        <v>11464.2</v>
      </c>
      <c r="F140" s="106" t="s">
        <v>12</v>
      </c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C5EF4-C94F-41D6-8565-BCCDFEAE6BA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901</v>
      </c>
      <c r="C15" s="59">
        <f>SUMIF(F20:F5000,F15,C20:C5000)</f>
        <v>27833</v>
      </c>
      <c r="D15" s="60">
        <f>E15/C15</f>
        <v>23.430768512197758</v>
      </c>
      <c r="E15" s="60">
        <f>SUMIF(F20:F5000,F15,E20:E5000)</f>
        <v>652148.58000000019</v>
      </c>
      <c r="F15" s="61" t="s">
        <v>12</v>
      </c>
    </row>
    <row r="16" spans="2:10">
      <c r="B16" s="26">
        <v>4590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90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901.382881944446</v>
      </c>
      <c r="C20" s="104">
        <v>148</v>
      </c>
      <c r="D20" s="105">
        <v>23.44</v>
      </c>
      <c r="E20" s="105">
        <v>3469.12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901.382881944446</v>
      </c>
      <c r="C21" s="104">
        <v>150</v>
      </c>
      <c r="D21" s="105">
        <v>23.44</v>
      </c>
      <c r="E21" s="105">
        <v>3516</v>
      </c>
      <c r="F21" s="106" t="s">
        <v>12</v>
      </c>
    </row>
    <row r="22" spans="2:12" ht="12.75">
      <c r="B22" s="34">
        <v>45901.384780092594</v>
      </c>
      <c r="C22" s="104">
        <v>60</v>
      </c>
      <c r="D22" s="105">
        <v>23.46</v>
      </c>
      <c r="E22" s="105">
        <v>1407.6000000000001</v>
      </c>
      <c r="F22" s="106" t="s">
        <v>12</v>
      </c>
    </row>
    <row r="23" spans="2:12" ht="12.75">
      <c r="B23" s="34">
        <v>45901.385057870371</v>
      </c>
      <c r="C23" s="104">
        <v>91</v>
      </c>
      <c r="D23" s="105">
        <v>23.46</v>
      </c>
      <c r="E23" s="105">
        <v>2134.86</v>
      </c>
      <c r="F23" s="106" t="s">
        <v>12</v>
      </c>
    </row>
    <row r="24" spans="2:12" ht="12.75">
      <c r="B24" s="34">
        <v>45901.385706018518</v>
      </c>
      <c r="C24" s="104">
        <v>259</v>
      </c>
      <c r="D24" s="105">
        <v>23.46</v>
      </c>
      <c r="E24" s="105">
        <v>6076.14</v>
      </c>
      <c r="F24" s="106" t="s">
        <v>12</v>
      </c>
    </row>
    <row r="25" spans="2:12" ht="12.75">
      <c r="B25" s="34">
        <v>45901.387685185182</v>
      </c>
      <c r="C25" s="104">
        <v>159</v>
      </c>
      <c r="D25" s="105">
        <v>23.46</v>
      </c>
      <c r="E25" s="105">
        <v>3730.1400000000003</v>
      </c>
      <c r="F25" s="106" t="s">
        <v>12</v>
      </c>
    </row>
    <row r="26" spans="2:12" ht="12.75">
      <c r="B26" s="34">
        <v>45901.387685185182</v>
      </c>
      <c r="C26" s="104">
        <v>29</v>
      </c>
      <c r="D26" s="105">
        <v>23.46</v>
      </c>
      <c r="E26" s="105">
        <v>680.34</v>
      </c>
      <c r="F26" s="106" t="s">
        <v>12</v>
      </c>
    </row>
    <row r="27" spans="2:12" ht="12.75">
      <c r="B27" s="34">
        <v>45901.387685185182</v>
      </c>
      <c r="C27" s="104">
        <v>75</v>
      </c>
      <c r="D27" s="105">
        <v>23.46</v>
      </c>
      <c r="E27" s="105">
        <v>1759.5</v>
      </c>
      <c r="F27" s="106" t="s">
        <v>12</v>
      </c>
    </row>
    <row r="28" spans="2:12" ht="12.75">
      <c r="B28" s="34">
        <v>45901.38858796296</v>
      </c>
      <c r="C28" s="104">
        <v>219</v>
      </c>
      <c r="D28" s="105">
        <v>23.42</v>
      </c>
      <c r="E28" s="105">
        <v>5128.9800000000005</v>
      </c>
      <c r="F28" s="106" t="s">
        <v>12</v>
      </c>
    </row>
    <row r="29" spans="2:12" ht="12.75">
      <c r="B29" s="34">
        <v>45901.38858796296</v>
      </c>
      <c r="C29" s="104">
        <v>83</v>
      </c>
      <c r="D29" s="105">
        <v>23.42</v>
      </c>
      <c r="E29" s="105">
        <v>1943.8600000000001</v>
      </c>
      <c r="F29" s="106" t="s">
        <v>12</v>
      </c>
    </row>
    <row r="30" spans="2:12" ht="12.75">
      <c r="B30" s="34">
        <v>45901.38858796296</v>
      </c>
      <c r="C30" s="104">
        <v>394</v>
      </c>
      <c r="D30" s="105">
        <v>23.42</v>
      </c>
      <c r="E30" s="105">
        <v>9227.4800000000014</v>
      </c>
      <c r="F30" s="106" t="s">
        <v>12</v>
      </c>
    </row>
    <row r="31" spans="2:12" ht="12.75">
      <c r="B31" s="34">
        <v>45901.38858796296</v>
      </c>
      <c r="C31" s="104">
        <v>73</v>
      </c>
      <c r="D31" s="105">
        <v>23.42</v>
      </c>
      <c r="E31" s="105">
        <v>1709.66</v>
      </c>
      <c r="F31" s="106" t="s">
        <v>12</v>
      </c>
    </row>
    <row r="32" spans="2:12" ht="12.75">
      <c r="B32" s="34">
        <v>45901.38858796296</v>
      </c>
      <c r="C32" s="104">
        <v>234</v>
      </c>
      <c r="D32" s="105">
        <v>23.42</v>
      </c>
      <c r="E32" s="105">
        <v>5480.2800000000007</v>
      </c>
      <c r="F32" s="106" t="s">
        <v>12</v>
      </c>
    </row>
    <row r="33" spans="2:6" ht="12.75">
      <c r="B33" s="34">
        <v>45901.38858796296</v>
      </c>
      <c r="C33" s="104">
        <v>87</v>
      </c>
      <c r="D33" s="105">
        <v>23.42</v>
      </c>
      <c r="E33" s="105">
        <v>2037.5400000000002</v>
      </c>
      <c r="F33" s="106" t="s">
        <v>12</v>
      </c>
    </row>
    <row r="34" spans="2:6" ht="12.75">
      <c r="B34" s="34">
        <v>45901.399259259262</v>
      </c>
      <c r="C34" s="104">
        <v>274</v>
      </c>
      <c r="D34" s="105">
        <v>23.48</v>
      </c>
      <c r="E34" s="105">
        <v>6433.52</v>
      </c>
      <c r="F34" s="106" t="s">
        <v>12</v>
      </c>
    </row>
    <row r="35" spans="2:6" ht="12.75">
      <c r="B35" s="34">
        <v>45901.402071759258</v>
      </c>
      <c r="C35" s="104">
        <v>269</v>
      </c>
      <c r="D35" s="105">
        <v>23.46</v>
      </c>
      <c r="E35" s="105">
        <v>6310.74</v>
      </c>
      <c r="F35" s="106" t="s">
        <v>12</v>
      </c>
    </row>
    <row r="36" spans="2:6" ht="12.75">
      <c r="B36" s="34">
        <v>45901.402071759258</v>
      </c>
      <c r="C36" s="104">
        <v>197</v>
      </c>
      <c r="D36" s="105">
        <v>23.46</v>
      </c>
      <c r="E36" s="105">
        <v>4621.62</v>
      </c>
      <c r="F36" s="106" t="s">
        <v>12</v>
      </c>
    </row>
    <row r="37" spans="2:6" ht="12.75">
      <c r="B37" s="34">
        <v>45901.402071759258</v>
      </c>
      <c r="C37" s="104">
        <v>14</v>
      </c>
      <c r="D37" s="105">
        <v>23.46</v>
      </c>
      <c r="E37" s="105">
        <v>328.44</v>
      </c>
      <c r="F37" s="106" t="s">
        <v>12</v>
      </c>
    </row>
    <row r="38" spans="2:6" ht="12.75">
      <c r="B38" s="34">
        <v>45901.402071759258</v>
      </c>
      <c r="C38" s="104">
        <v>70</v>
      </c>
      <c r="D38" s="105">
        <v>23.46</v>
      </c>
      <c r="E38" s="105">
        <v>1642.2</v>
      </c>
      <c r="F38" s="106" t="s">
        <v>12</v>
      </c>
    </row>
    <row r="39" spans="2:6" ht="12.75">
      <c r="B39" s="34">
        <v>45901.407638888886</v>
      </c>
      <c r="C39" s="104">
        <v>115</v>
      </c>
      <c r="D39" s="105">
        <v>23.46</v>
      </c>
      <c r="E39" s="105">
        <v>2697.9</v>
      </c>
      <c r="F39" s="106" t="s">
        <v>12</v>
      </c>
    </row>
    <row r="40" spans="2:6" ht="12.75">
      <c r="B40" s="34">
        <v>45901.407638888886</v>
      </c>
      <c r="C40" s="104">
        <v>174</v>
      </c>
      <c r="D40" s="105">
        <v>23.46</v>
      </c>
      <c r="E40" s="105">
        <v>4082.04</v>
      </c>
      <c r="F40" s="106" t="s">
        <v>12</v>
      </c>
    </row>
    <row r="41" spans="2:6" ht="12.75">
      <c r="B41" s="34">
        <v>45901.410601851851</v>
      </c>
      <c r="C41" s="104">
        <v>86</v>
      </c>
      <c r="D41" s="105">
        <v>23.42</v>
      </c>
      <c r="E41" s="105">
        <v>2014.1200000000001</v>
      </c>
      <c r="F41" s="106" t="s">
        <v>12</v>
      </c>
    </row>
    <row r="42" spans="2:6" ht="12.75">
      <c r="B42" s="34">
        <v>45901.410601851851</v>
      </c>
      <c r="C42" s="104">
        <v>170</v>
      </c>
      <c r="D42" s="105">
        <v>23.42</v>
      </c>
      <c r="E42" s="105">
        <v>3981.4</v>
      </c>
      <c r="F42" s="106" t="s">
        <v>12</v>
      </c>
    </row>
    <row r="43" spans="2:6" ht="12.75">
      <c r="B43" s="34">
        <v>45901.413101851853</v>
      </c>
      <c r="C43" s="104">
        <v>125</v>
      </c>
      <c r="D43" s="105">
        <v>23.42</v>
      </c>
      <c r="E43" s="105">
        <v>2927.5</v>
      </c>
      <c r="F43" s="106" t="s">
        <v>12</v>
      </c>
    </row>
    <row r="44" spans="2:6" ht="12.75">
      <c r="B44" s="34">
        <v>45901.415254629632</v>
      </c>
      <c r="C44" s="104">
        <v>307</v>
      </c>
      <c r="D44" s="105">
        <v>23.38</v>
      </c>
      <c r="E44" s="105">
        <v>7177.66</v>
      </c>
      <c r="F44" s="106" t="s">
        <v>12</v>
      </c>
    </row>
    <row r="45" spans="2:6" ht="12.75">
      <c r="B45" s="34">
        <v>45901.417893518519</v>
      </c>
      <c r="C45" s="104">
        <v>89</v>
      </c>
      <c r="D45" s="105">
        <v>23.38</v>
      </c>
      <c r="E45" s="105">
        <v>2080.8199999999997</v>
      </c>
      <c r="F45" s="106" t="s">
        <v>12</v>
      </c>
    </row>
    <row r="46" spans="2:6" ht="12.75">
      <c r="B46" s="34">
        <v>45901.425613425927</v>
      </c>
      <c r="C46" s="104">
        <v>566</v>
      </c>
      <c r="D46" s="105">
        <v>23.44</v>
      </c>
      <c r="E46" s="105">
        <v>13267.04</v>
      </c>
      <c r="F46" s="106" t="s">
        <v>12</v>
      </c>
    </row>
    <row r="47" spans="2:6" ht="12.75">
      <c r="B47" s="34">
        <v>45901.425613425927</v>
      </c>
      <c r="C47" s="104">
        <v>85</v>
      </c>
      <c r="D47" s="105">
        <v>23.44</v>
      </c>
      <c r="E47" s="105">
        <v>1992.4</v>
      </c>
      <c r="F47" s="106" t="s">
        <v>12</v>
      </c>
    </row>
    <row r="48" spans="2:6" ht="12.75">
      <c r="B48" s="34">
        <v>45901.426608796297</v>
      </c>
      <c r="C48" s="104">
        <v>100</v>
      </c>
      <c r="D48" s="105">
        <v>23.44</v>
      </c>
      <c r="E48" s="105">
        <v>2344</v>
      </c>
      <c r="F48" s="106" t="s">
        <v>12</v>
      </c>
    </row>
    <row r="49" spans="2:6" ht="12.75">
      <c r="B49" s="34">
        <v>45901.427847222221</v>
      </c>
      <c r="C49" s="104">
        <v>100</v>
      </c>
      <c r="D49" s="105">
        <v>23.44</v>
      </c>
      <c r="E49" s="105">
        <v>2344</v>
      </c>
      <c r="F49" s="106" t="s">
        <v>12</v>
      </c>
    </row>
    <row r="50" spans="2:6" ht="12.75">
      <c r="B50" s="34">
        <v>45901.428981481484</v>
      </c>
      <c r="C50" s="104">
        <v>100</v>
      </c>
      <c r="D50" s="105">
        <v>23.44</v>
      </c>
      <c r="E50" s="105">
        <v>2344</v>
      </c>
      <c r="F50" s="106" t="s">
        <v>12</v>
      </c>
    </row>
    <row r="51" spans="2:6" ht="12.75">
      <c r="B51" s="34">
        <v>45901.4294212963</v>
      </c>
      <c r="C51" s="104">
        <v>111</v>
      </c>
      <c r="D51" s="105">
        <v>23.42</v>
      </c>
      <c r="E51" s="105">
        <v>2599.6200000000003</v>
      </c>
      <c r="F51" s="106" t="s">
        <v>12</v>
      </c>
    </row>
    <row r="52" spans="2:6" ht="12.75">
      <c r="B52" s="34">
        <v>45901.429861111108</v>
      </c>
      <c r="C52" s="104">
        <v>330</v>
      </c>
      <c r="D52" s="105">
        <v>23.42</v>
      </c>
      <c r="E52" s="105">
        <v>7728.6</v>
      </c>
      <c r="F52" s="106" t="s">
        <v>12</v>
      </c>
    </row>
    <row r="53" spans="2:6" ht="12.75">
      <c r="B53" s="34">
        <v>45901.429861111108</v>
      </c>
      <c r="C53" s="104">
        <v>82</v>
      </c>
      <c r="D53" s="105">
        <v>23.42</v>
      </c>
      <c r="E53" s="105">
        <v>1920.44</v>
      </c>
      <c r="F53" s="106" t="s">
        <v>12</v>
      </c>
    </row>
    <row r="54" spans="2:6" ht="12.75">
      <c r="B54" s="34">
        <v>45901.429861111108</v>
      </c>
      <c r="C54" s="104">
        <v>172</v>
      </c>
      <c r="D54" s="105">
        <v>23.42</v>
      </c>
      <c r="E54" s="105">
        <v>4028.2400000000002</v>
      </c>
      <c r="F54" s="106" t="s">
        <v>12</v>
      </c>
    </row>
    <row r="55" spans="2:6" ht="12.75">
      <c r="B55" s="34">
        <v>45901.429861111108</v>
      </c>
      <c r="C55" s="104">
        <v>139</v>
      </c>
      <c r="D55" s="105">
        <v>23.42</v>
      </c>
      <c r="E55" s="105">
        <v>3255.38</v>
      </c>
      <c r="F55" s="106" t="s">
        <v>12</v>
      </c>
    </row>
    <row r="56" spans="2:6" ht="12.75">
      <c r="B56" s="34">
        <v>45901.437696759262</v>
      </c>
      <c r="C56" s="104">
        <v>261</v>
      </c>
      <c r="D56" s="105">
        <v>23.38</v>
      </c>
      <c r="E56" s="105">
        <v>6102.1799999999994</v>
      </c>
      <c r="F56" s="106" t="s">
        <v>12</v>
      </c>
    </row>
    <row r="57" spans="2:6" ht="12.75">
      <c r="B57" s="34">
        <v>45901.437696759262</v>
      </c>
      <c r="C57" s="104">
        <v>272</v>
      </c>
      <c r="D57" s="105">
        <v>23.38</v>
      </c>
      <c r="E57" s="105">
        <v>6359.36</v>
      </c>
      <c r="F57" s="106" t="s">
        <v>12</v>
      </c>
    </row>
    <row r="58" spans="2:6" ht="12.75">
      <c r="B58" s="34">
        <v>45901.443865740737</v>
      </c>
      <c r="C58" s="104">
        <v>269</v>
      </c>
      <c r="D58" s="105">
        <v>23.36</v>
      </c>
      <c r="E58" s="105">
        <v>6283.84</v>
      </c>
      <c r="F58" s="106" t="s">
        <v>12</v>
      </c>
    </row>
    <row r="59" spans="2:6" ht="12.75">
      <c r="B59" s="34">
        <v>45901.443865740737</v>
      </c>
      <c r="C59" s="104">
        <v>258</v>
      </c>
      <c r="D59" s="105">
        <v>23.36</v>
      </c>
      <c r="E59" s="105">
        <v>6026.88</v>
      </c>
      <c r="F59" s="106" t="s">
        <v>12</v>
      </c>
    </row>
    <row r="60" spans="2:6" ht="12.75">
      <c r="B60" s="34">
        <v>45901.447164351855</v>
      </c>
      <c r="C60" s="104">
        <v>283</v>
      </c>
      <c r="D60" s="105">
        <v>23.34</v>
      </c>
      <c r="E60" s="105">
        <v>6605.22</v>
      </c>
      <c r="F60" s="106" t="s">
        <v>12</v>
      </c>
    </row>
    <row r="61" spans="2:6" ht="12.75">
      <c r="B61" s="34">
        <v>45901.450289351851</v>
      </c>
      <c r="C61" s="104">
        <v>101</v>
      </c>
      <c r="D61" s="105">
        <v>23.36</v>
      </c>
      <c r="E61" s="105">
        <v>2359.36</v>
      </c>
      <c r="F61" s="106" t="s">
        <v>12</v>
      </c>
    </row>
    <row r="62" spans="2:6" ht="12.75">
      <c r="B62" s="34">
        <v>45901.450289351851</v>
      </c>
      <c r="C62" s="104">
        <v>101</v>
      </c>
      <c r="D62" s="105">
        <v>23.36</v>
      </c>
      <c r="E62" s="105">
        <v>2359.36</v>
      </c>
      <c r="F62" s="106" t="s">
        <v>12</v>
      </c>
    </row>
    <row r="63" spans="2:6" ht="12.75">
      <c r="B63" s="34">
        <v>45901.450289351851</v>
      </c>
      <c r="C63" s="104">
        <v>66</v>
      </c>
      <c r="D63" s="105">
        <v>23.36</v>
      </c>
      <c r="E63" s="105">
        <v>1541.76</v>
      </c>
      <c r="F63" s="106" t="s">
        <v>12</v>
      </c>
    </row>
    <row r="64" spans="2:6" ht="12.75">
      <c r="B64" s="34">
        <v>45901.460914351854</v>
      </c>
      <c r="C64" s="104">
        <v>261</v>
      </c>
      <c r="D64" s="105">
        <v>23.34</v>
      </c>
      <c r="E64" s="105">
        <v>6091.74</v>
      </c>
      <c r="F64" s="106" t="s">
        <v>12</v>
      </c>
    </row>
    <row r="65" spans="2:6" ht="12.75">
      <c r="B65" s="34">
        <v>45901.460914351854</v>
      </c>
      <c r="C65" s="104">
        <v>48</v>
      </c>
      <c r="D65" s="105">
        <v>23.34</v>
      </c>
      <c r="E65" s="105">
        <v>1120.32</v>
      </c>
      <c r="F65" s="106" t="s">
        <v>12</v>
      </c>
    </row>
    <row r="66" spans="2:6" ht="12.75">
      <c r="B66" s="34">
        <v>45901.460914351854</v>
      </c>
      <c r="C66" s="104">
        <v>219</v>
      </c>
      <c r="D66" s="105">
        <v>23.34</v>
      </c>
      <c r="E66" s="105">
        <v>5111.46</v>
      </c>
      <c r="F66" s="106" t="s">
        <v>12</v>
      </c>
    </row>
    <row r="67" spans="2:6" ht="12.75">
      <c r="B67" s="34">
        <v>45901.460914351854</v>
      </c>
      <c r="C67" s="104">
        <v>252</v>
      </c>
      <c r="D67" s="105">
        <v>23.34</v>
      </c>
      <c r="E67" s="105">
        <v>5881.68</v>
      </c>
      <c r="F67" s="106" t="s">
        <v>12</v>
      </c>
    </row>
    <row r="68" spans="2:6" ht="12.75">
      <c r="B68" s="34">
        <v>45901.460914351854</v>
      </c>
      <c r="C68" s="104">
        <v>748</v>
      </c>
      <c r="D68" s="105">
        <v>23.34</v>
      </c>
      <c r="E68" s="105">
        <v>17458.32</v>
      </c>
      <c r="F68" s="106" t="s">
        <v>12</v>
      </c>
    </row>
    <row r="69" spans="2:6" ht="12.75">
      <c r="B69" s="34">
        <v>45901.481863425928</v>
      </c>
      <c r="C69" s="104">
        <v>427</v>
      </c>
      <c r="D69" s="105">
        <v>23.38</v>
      </c>
      <c r="E69" s="105">
        <v>9983.26</v>
      </c>
      <c r="F69" s="106" t="s">
        <v>12</v>
      </c>
    </row>
    <row r="70" spans="2:6" ht="12.75">
      <c r="B70" s="34">
        <v>45901.481863425928</v>
      </c>
      <c r="C70" s="104">
        <v>512</v>
      </c>
      <c r="D70" s="105">
        <v>23.38</v>
      </c>
      <c r="E70" s="105">
        <v>11970.56</v>
      </c>
      <c r="F70" s="106" t="s">
        <v>12</v>
      </c>
    </row>
    <row r="71" spans="2:6" ht="12.75">
      <c r="B71" s="34">
        <v>45901.481863425928</v>
      </c>
      <c r="C71" s="104">
        <v>338</v>
      </c>
      <c r="D71" s="105">
        <v>23.38</v>
      </c>
      <c r="E71" s="105">
        <v>7902.44</v>
      </c>
      <c r="F71" s="106" t="s">
        <v>12</v>
      </c>
    </row>
    <row r="72" spans="2:6" ht="12.75">
      <c r="B72" s="34">
        <v>45901.481863425928</v>
      </c>
      <c r="C72" s="104">
        <v>343</v>
      </c>
      <c r="D72" s="105">
        <v>23.38</v>
      </c>
      <c r="E72" s="105">
        <v>8019.3399999999992</v>
      </c>
      <c r="F72" s="106" t="s">
        <v>12</v>
      </c>
    </row>
    <row r="73" spans="2:6" ht="12.75">
      <c r="B73" s="34">
        <v>45901.48909722222</v>
      </c>
      <c r="C73" s="104">
        <v>10</v>
      </c>
      <c r="D73" s="105">
        <v>23.36</v>
      </c>
      <c r="E73" s="105">
        <v>233.6</v>
      </c>
      <c r="F73" s="106" t="s">
        <v>12</v>
      </c>
    </row>
    <row r="74" spans="2:6" ht="12.75">
      <c r="B74" s="34">
        <v>45901.48909722222</v>
      </c>
      <c r="C74" s="104">
        <v>295</v>
      </c>
      <c r="D74" s="105">
        <v>23.36</v>
      </c>
      <c r="E74" s="105">
        <v>6891.2</v>
      </c>
      <c r="F74" s="106" t="s">
        <v>12</v>
      </c>
    </row>
    <row r="75" spans="2:6" ht="12.75">
      <c r="B75" s="34">
        <v>45901.503344907411</v>
      </c>
      <c r="C75" s="104">
        <v>153</v>
      </c>
      <c r="D75" s="105">
        <v>23.34</v>
      </c>
      <c r="E75" s="105">
        <v>3571.02</v>
      </c>
      <c r="F75" s="106" t="s">
        <v>12</v>
      </c>
    </row>
    <row r="76" spans="2:6" ht="12.75">
      <c r="B76" s="34">
        <v>45901.503344907411</v>
      </c>
      <c r="C76" s="104">
        <v>109</v>
      </c>
      <c r="D76" s="105">
        <v>23.34</v>
      </c>
      <c r="E76" s="105">
        <v>2544.06</v>
      </c>
      <c r="F76" s="106" t="s">
        <v>12</v>
      </c>
    </row>
    <row r="77" spans="2:6" ht="12.75">
      <c r="B77" s="34">
        <v>45901.503425925926</v>
      </c>
      <c r="C77" s="104">
        <v>1</v>
      </c>
      <c r="D77" s="105">
        <v>23.32</v>
      </c>
      <c r="E77" s="105">
        <v>23.32</v>
      </c>
      <c r="F77" s="106" t="s">
        <v>12</v>
      </c>
    </row>
    <row r="78" spans="2:6" ht="12.75">
      <c r="B78" s="34">
        <v>45901.503425925926</v>
      </c>
      <c r="C78" s="104">
        <v>3</v>
      </c>
      <c r="D78" s="105">
        <v>23.32</v>
      </c>
      <c r="E78" s="105">
        <v>69.960000000000008</v>
      </c>
      <c r="F78" s="106" t="s">
        <v>12</v>
      </c>
    </row>
    <row r="79" spans="2:6" ht="12.75">
      <c r="B79" s="34">
        <v>45901.503425925926</v>
      </c>
      <c r="C79" s="104">
        <v>14</v>
      </c>
      <c r="D79" s="105">
        <v>23.32</v>
      </c>
      <c r="E79" s="105">
        <v>326.48</v>
      </c>
      <c r="F79" s="106" t="s">
        <v>12</v>
      </c>
    </row>
    <row r="80" spans="2:6" ht="12.75">
      <c r="B80" s="34">
        <v>45901.503425925926</v>
      </c>
      <c r="C80" s="104">
        <v>21</v>
      </c>
      <c r="D80" s="105">
        <v>23.32</v>
      </c>
      <c r="E80" s="105">
        <v>489.72</v>
      </c>
      <c r="F80" s="106" t="s">
        <v>12</v>
      </c>
    </row>
    <row r="81" spans="2:6" ht="12.75">
      <c r="B81" s="34">
        <v>45901.504583333335</v>
      </c>
      <c r="C81" s="104">
        <v>10</v>
      </c>
      <c r="D81" s="105">
        <v>23.32</v>
      </c>
      <c r="E81" s="105">
        <v>233.2</v>
      </c>
      <c r="F81" s="106" t="s">
        <v>12</v>
      </c>
    </row>
    <row r="82" spans="2:6" ht="12.75">
      <c r="B82" s="34">
        <v>45901.504583333335</v>
      </c>
      <c r="C82" s="104">
        <v>58</v>
      </c>
      <c r="D82" s="105">
        <v>23.32</v>
      </c>
      <c r="E82" s="105">
        <v>1352.56</v>
      </c>
      <c r="F82" s="106" t="s">
        <v>12</v>
      </c>
    </row>
    <row r="83" spans="2:6" ht="12.75">
      <c r="B83" s="34">
        <v>45901.504583333335</v>
      </c>
      <c r="C83" s="104">
        <v>48</v>
      </c>
      <c r="D83" s="105">
        <v>23.32</v>
      </c>
      <c r="E83" s="105">
        <v>1119.3600000000001</v>
      </c>
      <c r="F83" s="106" t="s">
        <v>12</v>
      </c>
    </row>
    <row r="84" spans="2:6" ht="12.75">
      <c r="B84" s="34">
        <v>45901.50644675926</v>
      </c>
      <c r="C84" s="104">
        <v>4</v>
      </c>
      <c r="D84" s="105">
        <v>23.32</v>
      </c>
      <c r="E84" s="105">
        <v>93.28</v>
      </c>
      <c r="F84" s="106" t="s">
        <v>12</v>
      </c>
    </row>
    <row r="85" spans="2:6" ht="12.75">
      <c r="B85" s="34">
        <v>45901.507476851853</v>
      </c>
      <c r="C85" s="104">
        <v>108</v>
      </c>
      <c r="D85" s="105">
        <v>23.32</v>
      </c>
      <c r="E85" s="105">
        <v>2518.56</v>
      </c>
      <c r="F85" s="106" t="s">
        <v>12</v>
      </c>
    </row>
    <row r="86" spans="2:6" ht="12.75">
      <c r="B86" s="34">
        <v>45901.50854166667</v>
      </c>
      <c r="C86" s="104">
        <v>35</v>
      </c>
      <c r="D86" s="105">
        <v>23.32</v>
      </c>
      <c r="E86" s="105">
        <v>816.2</v>
      </c>
      <c r="F86" s="106" t="s">
        <v>12</v>
      </c>
    </row>
    <row r="87" spans="2:6" ht="12.75">
      <c r="B87" s="34">
        <v>45901.512719907405</v>
      </c>
      <c r="C87" s="104">
        <v>157</v>
      </c>
      <c r="D87" s="105">
        <v>23.32</v>
      </c>
      <c r="E87" s="105">
        <v>3661.2400000000002</v>
      </c>
      <c r="F87" s="106" t="s">
        <v>12</v>
      </c>
    </row>
    <row r="88" spans="2:6" ht="12.75">
      <c r="B88" s="34">
        <v>45901.512719907405</v>
      </c>
      <c r="C88" s="104">
        <v>96</v>
      </c>
      <c r="D88" s="105">
        <v>23.32</v>
      </c>
      <c r="E88" s="105">
        <v>2238.7200000000003</v>
      </c>
      <c r="F88" s="106" t="s">
        <v>12</v>
      </c>
    </row>
    <row r="89" spans="2:6" ht="12.75">
      <c r="B89" s="34">
        <v>45901.512719907405</v>
      </c>
      <c r="C89" s="104">
        <v>511</v>
      </c>
      <c r="D89" s="105">
        <v>23.32</v>
      </c>
      <c r="E89" s="105">
        <v>11916.52</v>
      </c>
      <c r="F89" s="106" t="s">
        <v>12</v>
      </c>
    </row>
    <row r="90" spans="2:6" ht="12.75">
      <c r="B90" s="34">
        <v>45901.512719907405</v>
      </c>
      <c r="C90" s="104">
        <v>221</v>
      </c>
      <c r="D90" s="105">
        <v>23.32</v>
      </c>
      <c r="E90" s="105">
        <v>5153.72</v>
      </c>
      <c r="F90" s="106" t="s">
        <v>12</v>
      </c>
    </row>
    <row r="91" spans="2:6" ht="12.75">
      <c r="B91" s="34">
        <v>45901.512719907405</v>
      </c>
      <c r="C91" s="104">
        <v>52</v>
      </c>
      <c r="D91" s="105">
        <v>23.32</v>
      </c>
      <c r="E91" s="105">
        <v>1212.6400000000001</v>
      </c>
      <c r="F91" s="106" t="s">
        <v>12</v>
      </c>
    </row>
    <row r="92" spans="2:6" ht="12.75">
      <c r="B92" s="34">
        <v>45901.521990740737</v>
      </c>
      <c r="C92" s="104">
        <v>278</v>
      </c>
      <c r="D92" s="105">
        <v>23.3</v>
      </c>
      <c r="E92" s="105">
        <v>6477.4000000000005</v>
      </c>
      <c r="F92" s="106" t="s">
        <v>12</v>
      </c>
    </row>
    <row r="93" spans="2:6" ht="12.75">
      <c r="B93" s="34">
        <v>45901.527812499997</v>
      </c>
      <c r="C93" s="104">
        <v>268</v>
      </c>
      <c r="D93" s="105">
        <v>23.3</v>
      </c>
      <c r="E93" s="105">
        <v>6244.4000000000005</v>
      </c>
      <c r="F93" s="106" t="s">
        <v>12</v>
      </c>
    </row>
    <row r="94" spans="2:6" ht="12.75">
      <c r="B94" s="34">
        <v>45901.527812499997</v>
      </c>
      <c r="C94" s="104">
        <v>3</v>
      </c>
      <c r="D94" s="105">
        <v>23.3</v>
      </c>
      <c r="E94" s="105">
        <v>69.900000000000006</v>
      </c>
      <c r="F94" s="106" t="s">
        <v>12</v>
      </c>
    </row>
    <row r="95" spans="2:6" ht="12.75">
      <c r="B95" s="34">
        <v>45901.533553240741</v>
      </c>
      <c r="C95" s="104">
        <v>282</v>
      </c>
      <c r="D95" s="105">
        <v>23.28</v>
      </c>
      <c r="E95" s="105">
        <v>6564.96</v>
      </c>
      <c r="F95" s="106" t="s">
        <v>12</v>
      </c>
    </row>
    <row r="96" spans="2:6" ht="12.75">
      <c r="B96" s="34">
        <v>45901.533564814818</v>
      </c>
      <c r="C96" s="104">
        <v>271</v>
      </c>
      <c r="D96" s="105">
        <v>23.26</v>
      </c>
      <c r="E96" s="105">
        <v>6303.46</v>
      </c>
      <c r="F96" s="106" t="s">
        <v>12</v>
      </c>
    </row>
    <row r="97" spans="2:6" ht="12.75">
      <c r="B97" s="34">
        <v>45901.549849537034</v>
      </c>
      <c r="C97" s="104">
        <v>6</v>
      </c>
      <c r="D97" s="105">
        <v>23.3</v>
      </c>
      <c r="E97" s="105">
        <v>139.80000000000001</v>
      </c>
      <c r="F97" s="106" t="s">
        <v>12</v>
      </c>
    </row>
    <row r="98" spans="2:6" ht="12.75">
      <c r="B98" s="34">
        <v>45901.552106481482</v>
      </c>
      <c r="C98" s="104">
        <v>308</v>
      </c>
      <c r="D98" s="105">
        <v>23.3</v>
      </c>
      <c r="E98" s="105">
        <v>7176.4000000000005</v>
      </c>
      <c r="F98" s="106" t="s">
        <v>12</v>
      </c>
    </row>
    <row r="99" spans="2:6" ht="12.75">
      <c r="B99" s="34">
        <v>45901.552106481482</v>
      </c>
      <c r="C99" s="104">
        <v>283</v>
      </c>
      <c r="D99" s="105">
        <v>23.3</v>
      </c>
      <c r="E99" s="105">
        <v>6593.9000000000005</v>
      </c>
      <c r="F99" s="106" t="s">
        <v>12</v>
      </c>
    </row>
    <row r="100" spans="2:6" ht="12.75">
      <c r="B100" s="34">
        <v>45901.552106481482</v>
      </c>
      <c r="C100" s="104">
        <v>286</v>
      </c>
      <c r="D100" s="105">
        <v>23.3</v>
      </c>
      <c r="E100" s="105">
        <v>6663.8</v>
      </c>
      <c r="F100" s="106" t="s">
        <v>12</v>
      </c>
    </row>
    <row r="101" spans="2:6" ht="12.75">
      <c r="B101" s="34">
        <v>45901.552106481482</v>
      </c>
      <c r="C101" s="104">
        <v>256</v>
      </c>
      <c r="D101" s="105">
        <v>23.3</v>
      </c>
      <c r="E101" s="105">
        <v>5964.8</v>
      </c>
      <c r="F101" s="106" t="s">
        <v>12</v>
      </c>
    </row>
    <row r="102" spans="2:6" ht="12.75">
      <c r="B102" s="34">
        <v>45901.56653935185</v>
      </c>
      <c r="C102" s="104">
        <v>258</v>
      </c>
      <c r="D102" s="105">
        <v>23.3</v>
      </c>
      <c r="E102" s="105">
        <v>6011.4000000000005</v>
      </c>
      <c r="F102" s="106" t="s">
        <v>12</v>
      </c>
    </row>
    <row r="103" spans="2:6" ht="12.75">
      <c r="B103" s="34">
        <v>45901.57912037037</v>
      </c>
      <c r="C103" s="104">
        <v>284</v>
      </c>
      <c r="D103" s="105">
        <v>23.36</v>
      </c>
      <c r="E103" s="105">
        <v>6634.24</v>
      </c>
      <c r="F103" s="106" t="s">
        <v>12</v>
      </c>
    </row>
    <row r="104" spans="2:6" ht="12.75">
      <c r="B104" s="34">
        <v>45901.57912037037</v>
      </c>
      <c r="C104" s="104">
        <v>169</v>
      </c>
      <c r="D104" s="105">
        <v>23.36</v>
      </c>
      <c r="E104" s="105">
        <v>3947.8399999999997</v>
      </c>
      <c r="F104" s="106" t="s">
        <v>12</v>
      </c>
    </row>
    <row r="105" spans="2:6" ht="12.75">
      <c r="B105" s="34">
        <v>45901.58216435185</v>
      </c>
      <c r="C105" s="104">
        <v>36</v>
      </c>
      <c r="D105" s="105">
        <v>23.38</v>
      </c>
      <c r="E105" s="105">
        <v>841.68</v>
      </c>
      <c r="F105" s="106" t="s">
        <v>12</v>
      </c>
    </row>
    <row r="106" spans="2:6" ht="12.75">
      <c r="B106" s="34">
        <v>45901.58216435185</v>
      </c>
      <c r="C106" s="104">
        <v>263</v>
      </c>
      <c r="D106" s="105">
        <v>23.38</v>
      </c>
      <c r="E106" s="105">
        <v>6148.94</v>
      </c>
      <c r="F106" s="106" t="s">
        <v>12</v>
      </c>
    </row>
    <row r="107" spans="2:6" ht="12.75">
      <c r="B107" s="34">
        <v>45901.58216435185</v>
      </c>
      <c r="C107" s="104">
        <v>2</v>
      </c>
      <c r="D107" s="105">
        <v>23.38</v>
      </c>
      <c r="E107" s="105">
        <v>46.76</v>
      </c>
      <c r="F107" s="106" t="s">
        <v>12</v>
      </c>
    </row>
    <row r="108" spans="2:6" ht="12.75">
      <c r="B108" s="34">
        <v>45901.602118055554</v>
      </c>
      <c r="C108" s="104">
        <v>1045</v>
      </c>
      <c r="D108" s="105">
        <v>23.48</v>
      </c>
      <c r="E108" s="105">
        <v>24536.600000000002</v>
      </c>
      <c r="F108" s="106" t="s">
        <v>12</v>
      </c>
    </row>
    <row r="109" spans="2:6" ht="12.75">
      <c r="B109" s="34">
        <v>45901.602118055554</v>
      </c>
      <c r="C109" s="104">
        <v>167</v>
      </c>
      <c r="D109" s="105">
        <v>23.48</v>
      </c>
      <c r="E109" s="105">
        <v>3921.16</v>
      </c>
      <c r="F109" s="106" t="s">
        <v>12</v>
      </c>
    </row>
    <row r="110" spans="2:6" ht="12.75">
      <c r="B110" s="34">
        <v>45901.605937499997</v>
      </c>
      <c r="C110" s="104">
        <v>263</v>
      </c>
      <c r="D110" s="105">
        <v>23.48</v>
      </c>
      <c r="E110" s="105">
        <v>6175.24</v>
      </c>
      <c r="F110" s="106" t="s">
        <v>12</v>
      </c>
    </row>
    <row r="111" spans="2:6" ht="12.75">
      <c r="B111" s="34">
        <v>45901.609976851854</v>
      </c>
      <c r="C111" s="104">
        <v>296</v>
      </c>
      <c r="D111" s="105">
        <v>23.48</v>
      </c>
      <c r="E111" s="105">
        <v>6950.08</v>
      </c>
      <c r="F111" s="106" t="s">
        <v>12</v>
      </c>
    </row>
    <row r="112" spans="2:6" ht="12.75">
      <c r="B112" s="34">
        <v>45901.613993055558</v>
      </c>
      <c r="C112" s="104">
        <v>235</v>
      </c>
      <c r="D112" s="105">
        <v>23.5</v>
      </c>
      <c r="E112" s="105">
        <v>5522.5</v>
      </c>
      <c r="F112" s="106" t="s">
        <v>12</v>
      </c>
    </row>
    <row r="113" spans="2:6" ht="12.75">
      <c r="B113" s="34">
        <v>45901.613993055558</v>
      </c>
      <c r="C113" s="104">
        <v>50</v>
      </c>
      <c r="D113" s="105">
        <v>23.5</v>
      </c>
      <c r="E113" s="105">
        <v>1175</v>
      </c>
      <c r="F113" s="106" t="s">
        <v>12</v>
      </c>
    </row>
    <row r="114" spans="2:6" ht="12.75">
      <c r="B114" s="34">
        <v>45901.620335648149</v>
      </c>
      <c r="C114" s="104">
        <v>256</v>
      </c>
      <c r="D114" s="105">
        <v>23.52</v>
      </c>
      <c r="E114" s="105">
        <v>6021.12</v>
      </c>
      <c r="F114" s="106" t="s">
        <v>12</v>
      </c>
    </row>
    <row r="115" spans="2:6" ht="12.75">
      <c r="B115" s="34">
        <v>45901.636111111111</v>
      </c>
      <c r="C115" s="104">
        <v>494</v>
      </c>
      <c r="D115" s="105">
        <v>23.52</v>
      </c>
      <c r="E115" s="105">
        <v>11618.88</v>
      </c>
      <c r="F115" s="106" t="s">
        <v>12</v>
      </c>
    </row>
    <row r="116" spans="2:6" ht="12.75">
      <c r="B116" s="34">
        <v>45901.636111111111</v>
      </c>
      <c r="C116" s="104">
        <v>23</v>
      </c>
      <c r="D116" s="105">
        <v>23.52</v>
      </c>
      <c r="E116" s="105">
        <v>540.96</v>
      </c>
      <c r="F116" s="106" t="s">
        <v>12</v>
      </c>
    </row>
    <row r="117" spans="2:6" ht="12.75">
      <c r="B117" s="34">
        <v>45901.636111111111</v>
      </c>
      <c r="C117" s="104">
        <v>23</v>
      </c>
      <c r="D117" s="105">
        <v>23.52</v>
      </c>
      <c r="E117" s="105">
        <v>540.96</v>
      </c>
      <c r="F117" s="106" t="s">
        <v>12</v>
      </c>
    </row>
    <row r="118" spans="2:6" ht="12.75">
      <c r="B118" s="34">
        <v>45901.636111111111</v>
      </c>
      <c r="C118" s="104">
        <v>807</v>
      </c>
      <c r="D118" s="105">
        <v>23.52</v>
      </c>
      <c r="E118" s="105">
        <v>18980.64</v>
      </c>
      <c r="F118" s="106" t="s">
        <v>12</v>
      </c>
    </row>
    <row r="119" spans="2:6" ht="12.75">
      <c r="B119" s="34">
        <v>45901.641689814816</v>
      </c>
      <c r="C119" s="104">
        <v>313</v>
      </c>
      <c r="D119" s="105">
        <v>23.54</v>
      </c>
      <c r="E119" s="105">
        <v>7368.0199999999995</v>
      </c>
      <c r="F119" s="106" t="s">
        <v>12</v>
      </c>
    </row>
    <row r="120" spans="2:6" ht="12.75">
      <c r="B120" s="34">
        <v>45901.645856481482</v>
      </c>
      <c r="C120" s="104">
        <v>259</v>
      </c>
      <c r="D120" s="105">
        <v>23.52</v>
      </c>
      <c r="E120" s="105">
        <v>6091.68</v>
      </c>
      <c r="F120" s="106" t="s">
        <v>12</v>
      </c>
    </row>
    <row r="121" spans="2:6" ht="12.75">
      <c r="B121" s="34">
        <v>45901.645856481482</v>
      </c>
      <c r="C121" s="104">
        <v>266</v>
      </c>
      <c r="D121" s="105">
        <v>23.52</v>
      </c>
      <c r="E121" s="105">
        <v>6256.32</v>
      </c>
      <c r="F121" s="106" t="s">
        <v>12</v>
      </c>
    </row>
    <row r="122" spans="2:6" ht="12.75">
      <c r="B122" s="34">
        <v>45901.654120370367</v>
      </c>
      <c r="C122" s="104">
        <v>302</v>
      </c>
      <c r="D122" s="105">
        <v>23.5</v>
      </c>
      <c r="E122" s="105">
        <v>7097</v>
      </c>
      <c r="F122" s="106" t="s">
        <v>12</v>
      </c>
    </row>
    <row r="123" spans="2:6" ht="12.75">
      <c r="B123" s="34">
        <v>45901.656678240739</v>
      </c>
      <c r="C123" s="104">
        <v>229</v>
      </c>
      <c r="D123" s="105">
        <v>23.52</v>
      </c>
      <c r="E123" s="105">
        <v>5386.08</v>
      </c>
      <c r="F123" s="106" t="s">
        <v>12</v>
      </c>
    </row>
    <row r="124" spans="2:6" ht="12.75">
      <c r="B124" s="34">
        <v>45901.656678240739</v>
      </c>
      <c r="C124" s="104">
        <v>31</v>
      </c>
      <c r="D124" s="105">
        <v>23.52</v>
      </c>
      <c r="E124" s="105">
        <v>729.12</v>
      </c>
      <c r="F124" s="106" t="s">
        <v>12</v>
      </c>
    </row>
    <row r="125" spans="2:6" ht="12.75">
      <c r="B125" s="34">
        <v>45901.656678240739</v>
      </c>
      <c r="C125" s="104">
        <v>20</v>
      </c>
      <c r="D125" s="105">
        <v>23.52</v>
      </c>
      <c r="E125" s="105">
        <v>470.4</v>
      </c>
      <c r="F125" s="106" t="s">
        <v>12</v>
      </c>
    </row>
    <row r="126" spans="2:6" ht="12.75">
      <c r="B126" s="34">
        <v>45901.659155092595</v>
      </c>
      <c r="C126" s="104">
        <v>261</v>
      </c>
      <c r="D126" s="105">
        <v>23.52</v>
      </c>
      <c r="E126" s="105">
        <v>6138.72</v>
      </c>
      <c r="F126" s="106" t="s">
        <v>12</v>
      </c>
    </row>
    <row r="127" spans="2:6" ht="12.75">
      <c r="B127" s="34">
        <v>45901.659155092595</v>
      </c>
      <c r="C127" s="104">
        <v>4</v>
      </c>
      <c r="D127" s="105">
        <v>23.52</v>
      </c>
      <c r="E127" s="105">
        <v>94.08</v>
      </c>
      <c r="F127" s="106" t="s">
        <v>12</v>
      </c>
    </row>
    <row r="128" spans="2:6" ht="12.75">
      <c r="B128" s="34">
        <v>45901.660983796297</v>
      </c>
      <c r="C128" s="104">
        <v>370</v>
      </c>
      <c r="D128" s="105">
        <v>23.5</v>
      </c>
      <c r="E128" s="105">
        <v>8695</v>
      </c>
      <c r="F128" s="106" t="s">
        <v>12</v>
      </c>
    </row>
    <row r="129" spans="2:6" ht="12.75">
      <c r="B129" s="34">
        <v>45901.660983796297</v>
      </c>
      <c r="C129" s="104">
        <v>370</v>
      </c>
      <c r="D129" s="105">
        <v>23.5</v>
      </c>
      <c r="E129" s="105">
        <v>8695</v>
      </c>
      <c r="F129" s="106" t="s">
        <v>12</v>
      </c>
    </row>
    <row r="130" spans="2:6" ht="12.75">
      <c r="B130" s="34">
        <v>45901.674942129626</v>
      </c>
      <c r="C130" s="104">
        <v>515</v>
      </c>
      <c r="D130" s="105">
        <v>23.54</v>
      </c>
      <c r="E130" s="105">
        <v>12123.1</v>
      </c>
      <c r="F130" s="106" t="s">
        <v>12</v>
      </c>
    </row>
    <row r="131" spans="2:6" ht="12.75">
      <c r="B131" s="34">
        <v>45901.674942129626</v>
      </c>
      <c r="C131" s="104">
        <v>250</v>
      </c>
      <c r="D131" s="105">
        <v>23.54</v>
      </c>
      <c r="E131" s="105">
        <v>5885</v>
      </c>
      <c r="F131" s="106" t="s">
        <v>12</v>
      </c>
    </row>
    <row r="132" spans="2:6" ht="12.75">
      <c r="B132" s="34">
        <v>45901.674942129626</v>
      </c>
      <c r="C132" s="104">
        <v>466</v>
      </c>
      <c r="D132" s="105">
        <v>23.54</v>
      </c>
      <c r="E132" s="105">
        <v>10969.64</v>
      </c>
      <c r="F132" s="106" t="s">
        <v>12</v>
      </c>
    </row>
    <row r="133" spans="2:6" ht="12.75">
      <c r="B133" s="34">
        <v>45901.674942129626</v>
      </c>
      <c r="C133" s="104">
        <v>114</v>
      </c>
      <c r="D133" s="105">
        <v>23.54</v>
      </c>
      <c r="E133" s="105">
        <v>2683.56</v>
      </c>
      <c r="F133" s="106" t="s">
        <v>12</v>
      </c>
    </row>
    <row r="134" spans="2:6" ht="12.75">
      <c r="B134" s="34">
        <v>45901.674942129626</v>
      </c>
      <c r="C134" s="104">
        <v>320</v>
      </c>
      <c r="D134" s="105">
        <v>23.54</v>
      </c>
      <c r="E134" s="105">
        <v>7532.7999999999993</v>
      </c>
      <c r="F134" s="106" t="s">
        <v>12</v>
      </c>
    </row>
    <row r="135" spans="2:6" ht="12.75">
      <c r="B135" s="34">
        <v>45901.676469907405</v>
      </c>
      <c r="C135" s="104">
        <v>300</v>
      </c>
      <c r="D135" s="105">
        <v>23.5</v>
      </c>
      <c r="E135" s="105">
        <v>7050</v>
      </c>
      <c r="F135" s="106" t="s">
        <v>12</v>
      </c>
    </row>
    <row r="136" spans="2:6" ht="12.75">
      <c r="B136" s="34">
        <v>45901.68341435185</v>
      </c>
      <c r="C136" s="104">
        <v>275</v>
      </c>
      <c r="D136" s="105">
        <v>23.52</v>
      </c>
      <c r="E136" s="105">
        <v>6468</v>
      </c>
      <c r="F136" s="106" t="s">
        <v>12</v>
      </c>
    </row>
    <row r="137" spans="2:6" ht="12.75">
      <c r="B137" s="34">
        <v>45901.68341435185</v>
      </c>
      <c r="C137" s="104">
        <v>257</v>
      </c>
      <c r="D137" s="105">
        <v>23.52</v>
      </c>
      <c r="E137" s="105">
        <v>6044.64</v>
      </c>
      <c r="F137" s="106" t="s">
        <v>12</v>
      </c>
    </row>
    <row r="138" spans="2:6" ht="12.75">
      <c r="B138" s="34">
        <v>45901.690509259257</v>
      </c>
      <c r="C138" s="104">
        <v>269</v>
      </c>
      <c r="D138" s="105">
        <v>23.5</v>
      </c>
      <c r="E138" s="105">
        <v>6321.5</v>
      </c>
      <c r="F138" s="106" t="s">
        <v>12</v>
      </c>
    </row>
    <row r="139" spans="2:6" ht="12.75">
      <c r="B139" s="34">
        <v>45901.690509259257</v>
      </c>
      <c r="C139" s="104">
        <v>290</v>
      </c>
      <c r="D139" s="105">
        <v>23.5</v>
      </c>
      <c r="E139" s="105">
        <v>6815</v>
      </c>
      <c r="F139" s="106" t="s">
        <v>12</v>
      </c>
    </row>
    <row r="140" spans="2:6" ht="12.75">
      <c r="B140" s="34">
        <v>45901.690509259257</v>
      </c>
      <c r="C140" s="104">
        <v>2</v>
      </c>
      <c r="D140" s="105">
        <v>23.5</v>
      </c>
      <c r="E140" s="105">
        <v>47</v>
      </c>
      <c r="F140" s="106" t="s">
        <v>12</v>
      </c>
    </row>
    <row r="141" spans="2:6" ht="12.75">
      <c r="B141" s="34">
        <v>45901.690509259257</v>
      </c>
      <c r="C141" s="104">
        <v>295</v>
      </c>
      <c r="D141" s="105">
        <v>23.5</v>
      </c>
      <c r="E141" s="105">
        <v>6932.5</v>
      </c>
      <c r="F141" s="106" t="s">
        <v>12</v>
      </c>
    </row>
    <row r="142" spans="2:6" ht="12.75">
      <c r="B142" s="34">
        <v>45901.694490740738</v>
      </c>
      <c r="C142" s="104">
        <v>300</v>
      </c>
      <c r="D142" s="105">
        <v>23.48</v>
      </c>
      <c r="E142" s="105">
        <v>7044</v>
      </c>
      <c r="F142" s="106" t="s">
        <v>12</v>
      </c>
    </row>
    <row r="143" spans="2:6" ht="12.75">
      <c r="B143" s="34">
        <v>45901.702777777777</v>
      </c>
      <c r="C143" s="104">
        <v>201</v>
      </c>
      <c r="D143" s="105">
        <v>23.48</v>
      </c>
      <c r="E143" s="105">
        <v>4719.4800000000005</v>
      </c>
      <c r="F143" s="106" t="s">
        <v>12</v>
      </c>
    </row>
    <row r="144" spans="2:6" ht="12.75">
      <c r="B144" s="34">
        <v>45901.702777777777</v>
      </c>
      <c r="C144" s="104">
        <v>81</v>
      </c>
      <c r="D144" s="105">
        <v>23.48</v>
      </c>
      <c r="E144" s="105">
        <v>1901.88</v>
      </c>
      <c r="F144" s="106" t="s">
        <v>12</v>
      </c>
    </row>
    <row r="145" spans="2:6" ht="12.75">
      <c r="B145" s="34">
        <v>45901.702777777777</v>
      </c>
      <c r="C145" s="104">
        <v>9</v>
      </c>
      <c r="D145" s="105">
        <v>23.48</v>
      </c>
      <c r="E145" s="105">
        <v>211.32</v>
      </c>
      <c r="F145" s="106" t="s">
        <v>12</v>
      </c>
    </row>
    <row r="146" spans="2:6" ht="12.75">
      <c r="B146" s="34">
        <v>45901.705682870372</v>
      </c>
      <c r="C146" s="104">
        <v>303</v>
      </c>
      <c r="D146" s="105">
        <v>23.48</v>
      </c>
      <c r="E146" s="105">
        <v>7114.4400000000005</v>
      </c>
      <c r="F146" s="106" t="s">
        <v>12</v>
      </c>
    </row>
    <row r="147" spans="2:6" ht="12.75">
      <c r="B147" s="34">
        <v>45901.707407407404</v>
      </c>
      <c r="C147" s="104">
        <v>185</v>
      </c>
      <c r="D147" s="105">
        <v>23.46</v>
      </c>
      <c r="E147" s="105">
        <v>4340.1000000000004</v>
      </c>
      <c r="F147" s="106" t="s">
        <v>12</v>
      </c>
    </row>
    <row r="148" spans="2:6" ht="12.75">
      <c r="B148" s="34">
        <v>45901.707407407404</v>
      </c>
      <c r="C148" s="104">
        <v>309</v>
      </c>
      <c r="D148" s="105">
        <v>23.46</v>
      </c>
      <c r="E148" s="105">
        <v>7249.14</v>
      </c>
      <c r="F148" s="106" t="s">
        <v>12</v>
      </c>
    </row>
    <row r="149" spans="2:6" ht="12.75">
      <c r="B149" s="34">
        <v>45901.707407407404</v>
      </c>
      <c r="C149" s="104">
        <v>309</v>
      </c>
      <c r="D149" s="105">
        <v>23.46</v>
      </c>
      <c r="E149" s="105">
        <v>7249.14</v>
      </c>
      <c r="F149" s="106" t="s">
        <v>12</v>
      </c>
    </row>
    <row r="150" spans="2:6" ht="12.75">
      <c r="B150" s="34">
        <v>45901.716053240743</v>
      </c>
      <c r="C150" s="104">
        <v>271</v>
      </c>
      <c r="D150" s="105">
        <v>23.48</v>
      </c>
      <c r="E150" s="105">
        <v>6363.08</v>
      </c>
      <c r="F150" s="106" t="s">
        <v>12</v>
      </c>
    </row>
    <row r="151" spans="2:6" ht="12.75">
      <c r="B151" s="34">
        <v>45901.716053240743</v>
      </c>
      <c r="C151" s="104">
        <v>1</v>
      </c>
      <c r="D151" s="105">
        <v>23.48</v>
      </c>
      <c r="E151" s="105">
        <v>23.48</v>
      </c>
      <c r="F151" s="106" t="s">
        <v>12</v>
      </c>
    </row>
    <row r="152" spans="2:6" ht="12.75">
      <c r="B152" s="34">
        <v>45901.717326388891</v>
      </c>
      <c r="C152" s="104">
        <v>257</v>
      </c>
      <c r="D152" s="105">
        <v>23.48</v>
      </c>
      <c r="E152" s="105">
        <v>6034.36</v>
      </c>
      <c r="F152" s="106" t="s">
        <v>12</v>
      </c>
    </row>
    <row r="153" spans="2:6" ht="12.75">
      <c r="B153" s="34">
        <v>45901.717326388891</v>
      </c>
      <c r="C153" s="104">
        <v>22</v>
      </c>
      <c r="D153" s="105">
        <v>23.48</v>
      </c>
      <c r="E153" s="105">
        <v>516.56000000000006</v>
      </c>
      <c r="F153" s="106" t="s">
        <v>12</v>
      </c>
    </row>
    <row r="154" spans="2:6" ht="12.75">
      <c r="B154" s="34">
        <v>45901.719895833332</v>
      </c>
      <c r="C154" s="104">
        <v>494</v>
      </c>
      <c r="D154" s="105">
        <v>23.5</v>
      </c>
      <c r="E154" s="105">
        <v>11609</v>
      </c>
      <c r="F154" s="106" t="s">
        <v>12</v>
      </c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50D65-A8D0-4107-A650-33C468E7BF5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8</v>
      </c>
      <c r="C15" s="59">
        <f>SUMIF(F20:F5000,F15,C20:C5000)</f>
        <v>27892</v>
      </c>
      <c r="D15" s="60">
        <f>E15/C15</f>
        <v>23.309508819733246</v>
      </c>
      <c r="E15" s="60">
        <f>SUMIF(F20:F5000,F15,E20:E5000)</f>
        <v>650148.81999999972</v>
      </c>
      <c r="F15" s="61" t="s">
        <v>12</v>
      </c>
    </row>
    <row r="16" spans="2:10">
      <c r="B16" s="26">
        <v>4589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8.380439814813</v>
      </c>
      <c r="C20" s="104">
        <v>131</v>
      </c>
      <c r="D20" s="105">
        <v>23.28</v>
      </c>
      <c r="E20" s="105">
        <v>3049.68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8.380497685182</v>
      </c>
      <c r="C21" s="104">
        <v>54</v>
      </c>
      <c r="D21" s="105">
        <v>23.28</v>
      </c>
      <c r="E21" s="105">
        <v>1257.1200000000001</v>
      </c>
      <c r="F21" s="106" t="s">
        <v>12</v>
      </c>
    </row>
    <row r="22" spans="2:12" ht="12.75">
      <c r="B22" s="34">
        <v>45898.380497685182</v>
      </c>
      <c r="C22" s="104">
        <v>381</v>
      </c>
      <c r="D22" s="105">
        <v>23.28</v>
      </c>
      <c r="E22" s="105">
        <v>8869.68</v>
      </c>
      <c r="F22" s="106" t="s">
        <v>12</v>
      </c>
    </row>
    <row r="23" spans="2:12" ht="12.75">
      <c r="B23" s="34">
        <v>45898.380497685182</v>
      </c>
      <c r="C23" s="104">
        <v>381</v>
      </c>
      <c r="D23" s="105">
        <v>23.28</v>
      </c>
      <c r="E23" s="105">
        <v>8869.68</v>
      </c>
      <c r="F23" s="106" t="s">
        <v>12</v>
      </c>
    </row>
    <row r="24" spans="2:12" ht="12.75">
      <c r="B24" s="34">
        <v>45898.380497685182</v>
      </c>
      <c r="C24" s="104">
        <v>250</v>
      </c>
      <c r="D24" s="105">
        <v>23.28</v>
      </c>
      <c r="E24" s="105">
        <v>5820</v>
      </c>
      <c r="F24" s="106" t="s">
        <v>12</v>
      </c>
    </row>
    <row r="25" spans="2:12" ht="12.75">
      <c r="B25" s="34">
        <v>45898.382916666669</v>
      </c>
      <c r="C25" s="104">
        <v>53</v>
      </c>
      <c r="D25" s="105">
        <v>23.28</v>
      </c>
      <c r="E25" s="105">
        <v>1233.8400000000001</v>
      </c>
      <c r="F25" s="106" t="s">
        <v>12</v>
      </c>
    </row>
    <row r="26" spans="2:12" ht="12.75">
      <c r="B26" s="34">
        <v>45898.384733796294</v>
      </c>
      <c r="C26" s="104">
        <v>266</v>
      </c>
      <c r="D26" s="105">
        <v>23.28</v>
      </c>
      <c r="E26" s="105">
        <v>6192.4800000000005</v>
      </c>
      <c r="F26" s="106" t="s">
        <v>12</v>
      </c>
    </row>
    <row r="27" spans="2:12" ht="12.75">
      <c r="B27" s="34">
        <v>45898.384733796294</v>
      </c>
      <c r="C27" s="104">
        <v>211</v>
      </c>
      <c r="D27" s="105">
        <v>23.28</v>
      </c>
      <c r="E27" s="105">
        <v>4912.08</v>
      </c>
      <c r="F27" s="106" t="s">
        <v>12</v>
      </c>
    </row>
    <row r="28" spans="2:12" ht="12.75">
      <c r="B28" s="34">
        <v>45898.385706018518</v>
      </c>
      <c r="C28" s="104">
        <v>297</v>
      </c>
      <c r="D28" s="105">
        <v>23.24</v>
      </c>
      <c r="E28" s="105">
        <v>6902.28</v>
      </c>
      <c r="F28" s="106" t="s">
        <v>12</v>
      </c>
    </row>
    <row r="29" spans="2:12" ht="12.75">
      <c r="B29" s="34">
        <v>45898.392800925925</v>
      </c>
      <c r="C29" s="104">
        <v>589</v>
      </c>
      <c r="D29" s="105">
        <v>23.26</v>
      </c>
      <c r="E29" s="105">
        <v>13700.140000000001</v>
      </c>
      <c r="F29" s="106" t="s">
        <v>12</v>
      </c>
    </row>
    <row r="30" spans="2:12" ht="12.75">
      <c r="B30" s="34">
        <v>45898.393993055557</v>
      </c>
      <c r="C30" s="104">
        <v>83</v>
      </c>
      <c r="D30" s="105">
        <v>23.24</v>
      </c>
      <c r="E30" s="105">
        <v>1928.9199999999998</v>
      </c>
      <c r="F30" s="106" t="s">
        <v>12</v>
      </c>
    </row>
    <row r="31" spans="2:12" ht="12.75">
      <c r="B31" s="34">
        <v>45898.394965277781</v>
      </c>
      <c r="C31" s="104">
        <v>182</v>
      </c>
      <c r="D31" s="105">
        <v>23.22</v>
      </c>
      <c r="E31" s="105">
        <v>4226.04</v>
      </c>
      <c r="F31" s="106" t="s">
        <v>12</v>
      </c>
    </row>
    <row r="32" spans="2:12" ht="12.75">
      <c r="B32" s="34">
        <v>45898.39503472222</v>
      </c>
      <c r="C32" s="104">
        <v>107</v>
      </c>
      <c r="D32" s="105">
        <v>23.22</v>
      </c>
      <c r="E32" s="105">
        <v>2484.54</v>
      </c>
      <c r="F32" s="106" t="s">
        <v>12</v>
      </c>
    </row>
    <row r="33" spans="2:6" ht="12.75">
      <c r="B33" s="34">
        <v>45898.399305555555</v>
      </c>
      <c r="C33" s="104">
        <v>227</v>
      </c>
      <c r="D33" s="105">
        <v>23.18</v>
      </c>
      <c r="E33" s="105">
        <v>5261.86</v>
      </c>
      <c r="F33" s="106" t="s">
        <v>12</v>
      </c>
    </row>
    <row r="34" spans="2:6" ht="12.75">
      <c r="B34" s="34">
        <v>45898.399305555555</v>
      </c>
      <c r="C34" s="104">
        <v>68</v>
      </c>
      <c r="D34" s="105">
        <v>23.18</v>
      </c>
      <c r="E34" s="105">
        <v>1576.24</v>
      </c>
      <c r="F34" s="106" t="s">
        <v>12</v>
      </c>
    </row>
    <row r="35" spans="2:6" ht="12.75">
      <c r="B35" s="34">
        <v>45898.400787037041</v>
      </c>
      <c r="C35" s="104">
        <v>41</v>
      </c>
      <c r="D35" s="105">
        <v>23.16</v>
      </c>
      <c r="E35" s="105">
        <v>949.56000000000006</v>
      </c>
      <c r="F35" s="106" t="s">
        <v>12</v>
      </c>
    </row>
    <row r="36" spans="2:6" ht="12.75">
      <c r="B36" s="34">
        <v>45898.407256944447</v>
      </c>
      <c r="C36" s="104">
        <v>195</v>
      </c>
      <c r="D36" s="105">
        <v>23.2</v>
      </c>
      <c r="E36" s="105">
        <v>4524</v>
      </c>
      <c r="F36" s="106" t="s">
        <v>12</v>
      </c>
    </row>
    <row r="37" spans="2:6" ht="12.75">
      <c r="B37" s="34">
        <v>45898.407256944447</v>
      </c>
      <c r="C37" s="104">
        <v>64</v>
      </c>
      <c r="D37" s="105">
        <v>23.2</v>
      </c>
      <c r="E37" s="105">
        <v>1484.8</v>
      </c>
      <c r="F37" s="106" t="s">
        <v>12</v>
      </c>
    </row>
    <row r="38" spans="2:6" ht="12.75">
      <c r="B38" s="34">
        <v>45898.409641203703</v>
      </c>
      <c r="C38" s="104">
        <v>263</v>
      </c>
      <c r="D38" s="105">
        <v>23.18</v>
      </c>
      <c r="E38" s="105">
        <v>6096.34</v>
      </c>
      <c r="F38" s="106" t="s">
        <v>12</v>
      </c>
    </row>
    <row r="39" spans="2:6" ht="12.75">
      <c r="B39" s="34">
        <v>45898.409641203703</v>
      </c>
      <c r="C39" s="104">
        <v>581</v>
      </c>
      <c r="D39" s="105">
        <v>23.18</v>
      </c>
      <c r="E39" s="105">
        <v>13467.58</v>
      </c>
      <c r="F39" s="106" t="s">
        <v>12</v>
      </c>
    </row>
    <row r="40" spans="2:6" ht="12.75">
      <c r="B40" s="34">
        <v>45898.418391203704</v>
      </c>
      <c r="C40" s="104">
        <v>1</v>
      </c>
      <c r="D40" s="105">
        <v>23.16</v>
      </c>
      <c r="E40" s="105">
        <v>23.16</v>
      </c>
      <c r="F40" s="106" t="s">
        <v>12</v>
      </c>
    </row>
    <row r="41" spans="2:6" ht="12.75">
      <c r="B41" s="34">
        <v>45898.418391203704</v>
      </c>
      <c r="C41" s="104">
        <v>300</v>
      </c>
      <c r="D41" s="105">
        <v>23.16</v>
      </c>
      <c r="E41" s="105">
        <v>6948</v>
      </c>
      <c r="F41" s="106" t="s">
        <v>12</v>
      </c>
    </row>
    <row r="42" spans="2:6" ht="12.75">
      <c r="B42" s="34">
        <v>45898.422060185185</v>
      </c>
      <c r="C42" s="104">
        <v>32</v>
      </c>
      <c r="D42" s="105">
        <v>23.16</v>
      </c>
      <c r="E42" s="105">
        <v>741.12</v>
      </c>
      <c r="F42" s="106" t="s">
        <v>12</v>
      </c>
    </row>
    <row r="43" spans="2:6" ht="12.75">
      <c r="B43" s="34">
        <v>45898.422060185185</v>
      </c>
      <c r="C43" s="104">
        <v>272</v>
      </c>
      <c r="D43" s="105">
        <v>23.16</v>
      </c>
      <c r="E43" s="105">
        <v>6299.52</v>
      </c>
      <c r="F43" s="106" t="s">
        <v>12</v>
      </c>
    </row>
    <row r="44" spans="2:6" ht="12.75">
      <c r="B44" s="34">
        <v>45898.425543981481</v>
      </c>
      <c r="C44" s="104">
        <v>302</v>
      </c>
      <c r="D44" s="105">
        <v>23.16</v>
      </c>
      <c r="E44" s="105">
        <v>6994.32</v>
      </c>
      <c r="F44" s="106" t="s">
        <v>12</v>
      </c>
    </row>
    <row r="45" spans="2:6" ht="12.75">
      <c r="B45" s="34">
        <v>45898.436296296299</v>
      </c>
      <c r="C45" s="104">
        <v>789</v>
      </c>
      <c r="D45" s="105">
        <v>23.2</v>
      </c>
      <c r="E45" s="105">
        <v>18304.8</v>
      </c>
      <c r="F45" s="106" t="s">
        <v>12</v>
      </c>
    </row>
    <row r="46" spans="2:6" ht="12.75">
      <c r="B46" s="34">
        <v>45898.439143518517</v>
      </c>
      <c r="C46" s="104">
        <v>161</v>
      </c>
      <c r="D46" s="105">
        <v>23.22</v>
      </c>
      <c r="E46" s="105">
        <v>3738.4199999999996</v>
      </c>
      <c r="F46" s="106" t="s">
        <v>12</v>
      </c>
    </row>
    <row r="47" spans="2:6" ht="12.75">
      <c r="B47" s="34">
        <v>45898.439942129633</v>
      </c>
      <c r="C47" s="104">
        <v>281</v>
      </c>
      <c r="D47" s="105">
        <v>23.22</v>
      </c>
      <c r="E47" s="105">
        <v>6524.82</v>
      </c>
      <c r="F47" s="106" t="s">
        <v>12</v>
      </c>
    </row>
    <row r="48" spans="2:6" ht="12.75">
      <c r="B48" s="34">
        <v>45898.440775462965</v>
      </c>
      <c r="C48" s="104">
        <v>108</v>
      </c>
      <c r="D48" s="105">
        <v>23.2</v>
      </c>
      <c r="E48" s="105">
        <v>2505.6</v>
      </c>
      <c r="F48" s="106" t="s">
        <v>12</v>
      </c>
    </row>
    <row r="49" spans="2:6" ht="12.75">
      <c r="B49" s="34">
        <v>45898.441643518519</v>
      </c>
      <c r="C49" s="104">
        <v>258</v>
      </c>
      <c r="D49" s="105">
        <v>23.2</v>
      </c>
      <c r="E49" s="105">
        <v>5985.5999999999995</v>
      </c>
      <c r="F49" s="106" t="s">
        <v>12</v>
      </c>
    </row>
    <row r="50" spans="2:6" ht="12.75">
      <c r="B50" s="34">
        <v>45898.441643518519</v>
      </c>
      <c r="C50" s="104">
        <v>279</v>
      </c>
      <c r="D50" s="105">
        <v>23.2</v>
      </c>
      <c r="E50" s="105">
        <v>6472.8</v>
      </c>
      <c r="F50" s="106" t="s">
        <v>12</v>
      </c>
    </row>
    <row r="51" spans="2:6" ht="12.75">
      <c r="B51" s="34">
        <v>45898.441643518519</v>
      </c>
      <c r="C51" s="104">
        <v>150</v>
      </c>
      <c r="D51" s="105">
        <v>23.2</v>
      </c>
      <c r="E51" s="105">
        <v>3480</v>
      </c>
      <c r="F51" s="106" t="s">
        <v>12</v>
      </c>
    </row>
    <row r="52" spans="2:6" ht="12.75">
      <c r="B52" s="34">
        <v>45898.448182870372</v>
      </c>
      <c r="C52" s="104">
        <v>170</v>
      </c>
      <c r="D52" s="105">
        <v>23.16</v>
      </c>
      <c r="E52" s="105">
        <v>3937.2</v>
      </c>
      <c r="F52" s="106" t="s">
        <v>12</v>
      </c>
    </row>
    <row r="53" spans="2:6" ht="12.75">
      <c r="B53" s="34">
        <v>45898.448993055557</v>
      </c>
      <c r="C53" s="104">
        <v>129</v>
      </c>
      <c r="D53" s="105">
        <v>23.16</v>
      </c>
      <c r="E53" s="105">
        <v>2987.64</v>
      </c>
      <c r="F53" s="106" t="s">
        <v>12</v>
      </c>
    </row>
    <row r="54" spans="2:6" ht="12.75">
      <c r="B54" s="34">
        <v>45898.448993055557</v>
      </c>
      <c r="C54" s="104">
        <v>309</v>
      </c>
      <c r="D54" s="105">
        <v>23.16</v>
      </c>
      <c r="E54" s="105">
        <v>7156.44</v>
      </c>
      <c r="F54" s="106" t="s">
        <v>12</v>
      </c>
    </row>
    <row r="55" spans="2:6" ht="12.75">
      <c r="B55" s="34">
        <v>45898.45417824074</v>
      </c>
      <c r="C55" s="104">
        <v>303</v>
      </c>
      <c r="D55" s="105">
        <v>23.14</v>
      </c>
      <c r="E55" s="105">
        <v>7011.42</v>
      </c>
      <c r="F55" s="106" t="s">
        <v>12</v>
      </c>
    </row>
    <row r="56" spans="2:6" ht="12.75">
      <c r="B56" s="34">
        <v>45898.466643518521</v>
      </c>
      <c r="C56" s="104">
        <v>25</v>
      </c>
      <c r="D56" s="105">
        <v>23.14</v>
      </c>
      <c r="E56" s="105">
        <v>578.5</v>
      </c>
      <c r="F56" s="106" t="s">
        <v>12</v>
      </c>
    </row>
    <row r="57" spans="2:6" ht="12.75">
      <c r="B57" s="34">
        <v>45898.466643518521</v>
      </c>
      <c r="C57" s="104">
        <v>10</v>
      </c>
      <c r="D57" s="105">
        <v>23.14</v>
      </c>
      <c r="E57" s="105">
        <v>231.4</v>
      </c>
      <c r="F57" s="106" t="s">
        <v>12</v>
      </c>
    </row>
    <row r="58" spans="2:6" ht="12.75">
      <c r="B58" s="34">
        <v>45898.467581018522</v>
      </c>
      <c r="C58" s="104">
        <v>78</v>
      </c>
      <c r="D58" s="105">
        <v>23.18</v>
      </c>
      <c r="E58" s="105">
        <v>1808.04</v>
      </c>
      <c r="F58" s="106" t="s">
        <v>12</v>
      </c>
    </row>
    <row r="59" spans="2:6" ht="12.75">
      <c r="B59" s="34">
        <v>45898.467604166668</v>
      </c>
      <c r="C59" s="104">
        <v>1</v>
      </c>
      <c r="D59" s="105">
        <v>23.18</v>
      </c>
      <c r="E59" s="105">
        <v>23.18</v>
      </c>
      <c r="F59" s="106" t="s">
        <v>12</v>
      </c>
    </row>
    <row r="60" spans="2:6" ht="12.75">
      <c r="B60" s="34">
        <v>45898.474803240744</v>
      </c>
      <c r="C60" s="104">
        <v>152</v>
      </c>
      <c r="D60" s="105">
        <v>23.18</v>
      </c>
      <c r="E60" s="105">
        <v>3523.36</v>
      </c>
      <c r="F60" s="106" t="s">
        <v>12</v>
      </c>
    </row>
    <row r="61" spans="2:6" ht="12.75">
      <c r="B61" s="34">
        <v>45898.483356481483</v>
      </c>
      <c r="C61" s="104">
        <v>677</v>
      </c>
      <c r="D61" s="105">
        <v>23.24</v>
      </c>
      <c r="E61" s="105">
        <v>15733.48</v>
      </c>
      <c r="F61" s="106" t="s">
        <v>12</v>
      </c>
    </row>
    <row r="62" spans="2:6" ht="12.75">
      <c r="B62" s="34">
        <v>45898.483356481483</v>
      </c>
      <c r="C62" s="104">
        <v>208</v>
      </c>
      <c r="D62" s="105">
        <v>23.24</v>
      </c>
      <c r="E62" s="105">
        <v>4833.92</v>
      </c>
      <c r="F62" s="106" t="s">
        <v>12</v>
      </c>
    </row>
    <row r="63" spans="2:6" ht="12.75">
      <c r="B63" s="34">
        <v>45898.483819444446</v>
      </c>
      <c r="C63" s="104">
        <v>309</v>
      </c>
      <c r="D63" s="105">
        <v>23.24</v>
      </c>
      <c r="E63" s="105">
        <v>7181.16</v>
      </c>
      <c r="F63" s="106" t="s">
        <v>12</v>
      </c>
    </row>
    <row r="64" spans="2:6" ht="12.75">
      <c r="B64" s="34">
        <v>45898.488634259258</v>
      </c>
      <c r="C64" s="104">
        <v>304</v>
      </c>
      <c r="D64" s="105">
        <v>23.26</v>
      </c>
      <c r="E64" s="105">
        <v>7071.0400000000009</v>
      </c>
      <c r="F64" s="106" t="s">
        <v>12</v>
      </c>
    </row>
    <row r="65" spans="2:6" ht="12.75">
      <c r="B65" s="34">
        <v>45898.491331018522</v>
      </c>
      <c r="C65" s="104">
        <v>177</v>
      </c>
      <c r="D65" s="105">
        <v>23.26</v>
      </c>
      <c r="E65" s="105">
        <v>4117.0200000000004</v>
      </c>
      <c r="F65" s="106" t="s">
        <v>12</v>
      </c>
    </row>
    <row r="66" spans="2:6" ht="12.75">
      <c r="B66" s="34">
        <v>45898.491331018522</v>
      </c>
      <c r="C66" s="104">
        <v>392</v>
      </c>
      <c r="D66" s="105">
        <v>23.26</v>
      </c>
      <c r="E66" s="105">
        <v>9117.92</v>
      </c>
      <c r="F66" s="106" t="s">
        <v>12</v>
      </c>
    </row>
    <row r="67" spans="2:6" ht="12.75">
      <c r="B67" s="34">
        <v>45898.500879629632</v>
      </c>
      <c r="C67" s="104">
        <v>293</v>
      </c>
      <c r="D67" s="105">
        <v>23.26</v>
      </c>
      <c r="E67" s="105">
        <v>6815.18</v>
      </c>
      <c r="F67" s="106" t="s">
        <v>12</v>
      </c>
    </row>
    <row r="68" spans="2:6" ht="12.75">
      <c r="B68" s="34">
        <v>45898.500879629632</v>
      </c>
      <c r="C68" s="104">
        <v>306</v>
      </c>
      <c r="D68" s="105">
        <v>23.26</v>
      </c>
      <c r="E68" s="105">
        <v>7117.56</v>
      </c>
      <c r="F68" s="106" t="s">
        <v>12</v>
      </c>
    </row>
    <row r="69" spans="2:6" ht="12.75">
      <c r="B69" s="34">
        <v>45898.500879629632</v>
      </c>
      <c r="C69" s="104">
        <v>298</v>
      </c>
      <c r="D69" s="105">
        <v>23.26</v>
      </c>
      <c r="E69" s="105">
        <v>6931.4800000000005</v>
      </c>
      <c r="F69" s="106" t="s">
        <v>12</v>
      </c>
    </row>
    <row r="70" spans="2:6" ht="12.75">
      <c r="B70" s="34">
        <v>45898.514537037037</v>
      </c>
      <c r="C70" s="104">
        <v>89</v>
      </c>
      <c r="D70" s="105">
        <v>23.28</v>
      </c>
      <c r="E70" s="105">
        <v>2071.92</v>
      </c>
      <c r="F70" s="106" t="s">
        <v>12</v>
      </c>
    </row>
    <row r="71" spans="2:6" ht="12.75">
      <c r="B71" s="34">
        <v>45898.516018518516</v>
      </c>
      <c r="C71" s="104">
        <v>6</v>
      </c>
      <c r="D71" s="105">
        <v>23.28</v>
      </c>
      <c r="E71" s="105">
        <v>139.68</v>
      </c>
      <c r="F71" s="106" t="s">
        <v>12</v>
      </c>
    </row>
    <row r="72" spans="2:6" ht="12.75">
      <c r="B72" s="34">
        <v>45898.516018518516</v>
      </c>
      <c r="C72" s="104">
        <v>48</v>
      </c>
      <c r="D72" s="105">
        <v>23.28</v>
      </c>
      <c r="E72" s="105">
        <v>1117.44</v>
      </c>
      <c r="F72" s="106" t="s">
        <v>12</v>
      </c>
    </row>
    <row r="73" spans="2:6" ht="12.75">
      <c r="B73" s="34">
        <v>45898.516018518516</v>
      </c>
      <c r="C73" s="104">
        <v>240</v>
      </c>
      <c r="D73" s="105">
        <v>23.28</v>
      </c>
      <c r="E73" s="105">
        <v>5587.2000000000007</v>
      </c>
      <c r="F73" s="106" t="s">
        <v>12</v>
      </c>
    </row>
    <row r="74" spans="2:6" ht="12.75">
      <c r="B74" s="34">
        <v>45898.520729166667</v>
      </c>
      <c r="C74" s="104">
        <v>95</v>
      </c>
      <c r="D74" s="105">
        <v>23.28</v>
      </c>
      <c r="E74" s="105">
        <v>2211.6</v>
      </c>
      <c r="F74" s="106" t="s">
        <v>12</v>
      </c>
    </row>
    <row r="75" spans="2:6" ht="12.75">
      <c r="B75" s="34">
        <v>45898.522245370368</v>
      </c>
      <c r="C75" s="104">
        <v>125</v>
      </c>
      <c r="D75" s="105">
        <v>23.28</v>
      </c>
      <c r="E75" s="105">
        <v>2910</v>
      </c>
      <c r="F75" s="106" t="s">
        <v>12</v>
      </c>
    </row>
    <row r="76" spans="2:6" ht="12.75">
      <c r="B76" s="34">
        <v>45898.522245370368</v>
      </c>
      <c r="C76" s="104">
        <v>95</v>
      </c>
      <c r="D76" s="105">
        <v>23.28</v>
      </c>
      <c r="E76" s="105">
        <v>2211.6</v>
      </c>
      <c r="F76" s="106" t="s">
        <v>12</v>
      </c>
    </row>
    <row r="77" spans="2:6" ht="12.75">
      <c r="B77" s="34">
        <v>45898.525868055556</v>
      </c>
      <c r="C77" s="104">
        <v>18</v>
      </c>
      <c r="D77" s="105">
        <v>23.28</v>
      </c>
      <c r="E77" s="105">
        <v>419.04</v>
      </c>
      <c r="F77" s="106" t="s">
        <v>12</v>
      </c>
    </row>
    <row r="78" spans="2:6" ht="12.75">
      <c r="B78" s="34">
        <v>45898.525868055556</v>
      </c>
      <c r="C78" s="104">
        <v>4</v>
      </c>
      <c r="D78" s="105">
        <v>23.28</v>
      </c>
      <c r="E78" s="105">
        <v>93.12</v>
      </c>
      <c r="F78" s="106" t="s">
        <v>12</v>
      </c>
    </row>
    <row r="79" spans="2:6" ht="12.75">
      <c r="B79" s="34">
        <v>45898.528495370374</v>
      </c>
      <c r="C79" s="104">
        <v>284</v>
      </c>
      <c r="D79" s="105">
        <v>23.28</v>
      </c>
      <c r="E79" s="105">
        <v>6611.52</v>
      </c>
      <c r="F79" s="106" t="s">
        <v>12</v>
      </c>
    </row>
    <row r="80" spans="2:6" ht="12.75">
      <c r="B80" s="34">
        <v>45898.528495370374</v>
      </c>
      <c r="C80" s="104">
        <v>155</v>
      </c>
      <c r="D80" s="105">
        <v>23.28</v>
      </c>
      <c r="E80" s="105">
        <v>3608.4</v>
      </c>
      <c r="F80" s="106" t="s">
        <v>12</v>
      </c>
    </row>
    <row r="81" spans="2:6" ht="12.75">
      <c r="B81" s="34">
        <v>45898.545740740738</v>
      </c>
      <c r="C81" s="104">
        <v>43</v>
      </c>
      <c r="D81" s="105">
        <v>23.32</v>
      </c>
      <c r="E81" s="105">
        <v>1002.76</v>
      </c>
      <c r="F81" s="106" t="s">
        <v>12</v>
      </c>
    </row>
    <row r="82" spans="2:6" ht="12.75">
      <c r="B82" s="34">
        <v>45898.545740740738</v>
      </c>
      <c r="C82" s="104">
        <v>17</v>
      </c>
      <c r="D82" s="105">
        <v>23.32</v>
      </c>
      <c r="E82" s="105">
        <v>396.44</v>
      </c>
      <c r="F82" s="106" t="s">
        <v>12</v>
      </c>
    </row>
    <row r="83" spans="2:6" ht="12.75">
      <c r="B83" s="34">
        <v>45898.545740740738</v>
      </c>
      <c r="C83" s="104">
        <v>293</v>
      </c>
      <c r="D83" s="105">
        <v>23.32</v>
      </c>
      <c r="E83" s="105">
        <v>6832.76</v>
      </c>
      <c r="F83" s="106" t="s">
        <v>12</v>
      </c>
    </row>
    <row r="84" spans="2:6" ht="12.75">
      <c r="B84" s="34">
        <v>45898.545752314814</v>
      </c>
      <c r="C84" s="104">
        <v>586</v>
      </c>
      <c r="D84" s="105">
        <v>23.32</v>
      </c>
      <c r="E84" s="105">
        <v>13665.52</v>
      </c>
      <c r="F84" s="106" t="s">
        <v>12</v>
      </c>
    </row>
    <row r="85" spans="2:6" ht="12.75">
      <c r="B85" s="34">
        <v>45898.550312500003</v>
      </c>
      <c r="C85" s="104">
        <v>240</v>
      </c>
      <c r="D85" s="105">
        <v>23.32</v>
      </c>
      <c r="E85" s="105">
        <v>5596.8</v>
      </c>
      <c r="F85" s="106" t="s">
        <v>12</v>
      </c>
    </row>
    <row r="86" spans="2:6" ht="12.75">
      <c r="B86" s="34">
        <v>45898.550312500003</v>
      </c>
      <c r="C86" s="104">
        <v>42</v>
      </c>
      <c r="D86" s="105">
        <v>23.32</v>
      </c>
      <c r="E86" s="105">
        <v>979.44</v>
      </c>
      <c r="F86" s="106" t="s">
        <v>12</v>
      </c>
    </row>
    <row r="87" spans="2:6" ht="12.75">
      <c r="B87" s="34">
        <v>45898.550312500003</v>
      </c>
      <c r="C87" s="104">
        <v>4</v>
      </c>
      <c r="D87" s="105">
        <v>23.32</v>
      </c>
      <c r="E87" s="105">
        <v>93.28</v>
      </c>
      <c r="F87" s="106" t="s">
        <v>12</v>
      </c>
    </row>
    <row r="88" spans="2:6" ht="12.75">
      <c r="B88" s="34">
        <v>45898.552476851852</v>
      </c>
      <c r="C88" s="104">
        <v>278</v>
      </c>
      <c r="D88" s="105">
        <v>23.3</v>
      </c>
      <c r="E88" s="105">
        <v>6477.4000000000005</v>
      </c>
      <c r="F88" s="106" t="s">
        <v>12</v>
      </c>
    </row>
    <row r="89" spans="2:6" ht="12.75">
      <c r="B89" s="34">
        <v>45898.567407407405</v>
      </c>
      <c r="C89" s="104">
        <v>43</v>
      </c>
      <c r="D89" s="105">
        <v>23.34</v>
      </c>
      <c r="E89" s="105">
        <v>1003.62</v>
      </c>
      <c r="F89" s="106" t="s">
        <v>12</v>
      </c>
    </row>
    <row r="90" spans="2:6" ht="12.75">
      <c r="B90" s="34">
        <v>45898.567662037036</v>
      </c>
      <c r="C90" s="104">
        <v>537</v>
      </c>
      <c r="D90" s="105">
        <v>23.34</v>
      </c>
      <c r="E90" s="105">
        <v>12533.58</v>
      </c>
      <c r="F90" s="106" t="s">
        <v>12</v>
      </c>
    </row>
    <row r="91" spans="2:6" ht="12.75">
      <c r="B91" s="34">
        <v>45898.567662037036</v>
      </c>
      <c r="C91" s="104">
        <v>521</v>
      </c>
      <c r="D91" s="105">
        <v>23.34</v>
      </c>
      <c r="E91" s="105">
        <v>12160.14</v>
      </c>
      <c r="F91" s="106" t="s">
        <v>12</v>
      </c>
    </row>
    <row r="92" spans="2:6" ht="12.75">
      <c r="B92" s="34">
        <v>45898.579930555556</v>
      </c>
      <c r="C92" s="104">
        <v>70</v>
      </c>
      <c r="D92" s="105">
        <v>23.36</v>
      </c>
      <c r="E92" s="105">
        <v>1635.2</v>
      </c>
      <c r="F92" s="106" t="s">
        <v>12</v>
      </c>
    </row>
    <row r="93" spans="2:6" ht="12.75">
      <c r="B93" s="34">
        <v>45898.579930555556</v>
      </c>
      <c r="C93" s="104">
        <v>100</v>
      </c>
      <c r="D93" s="105">
        <v>23.36</v>
      </c>
      <c r="E93" s="105">
        <v>2336</v>
      </c>
      <c r="F93" s="106" t="s">
        <v>12</v>
      </c>
    </row>
    <row r="94" spans="2:6" ht="12.75">
      <c r="B94" s="34">
        <v>45898.579930555556</v>
      </c>
      <c r="C94" s="104">
        <v>112</v>
      </c>
      <c r="D94" s="105">
        <v>23.36</v>
      </c>
      <c r="E94" s="105">
        <v>2616.3199999999997</v>
      </c>
      <c r="F94" s="106" t="s">
        <v>12</v>
      </c>
    </row>
    <row r="95" spans="2:6" ht="12.75">
      <c r="B95" s="34">
        <v>45898.584837962961</v>
      </c>
      <c r="C95" s="104">
        <v>280</v>
      </c>
      <c r="D95" s="105">
        <v>23.36</v>
      </c>
      <c r="E95" s="105">
        <v>6540.8</v>
      </c>
      <c r="F95" s="106" t="s">
        <v>12</v>
      </c>
    </row>
    <row r="96" spans="2:6" ht="12.75">
      <c r="B96" s="34">
        <v>45898.589467592596</v>
      </c>
      <c r="C96" s="104">
        <v>4</v>
      </c>
      <c r="D96" s="105">
        <v>23.36</v>
      </c>
      <c r="E96" s="105">
        <v>93.44</v>
      </c>
      <c r="F96" s="106" t="s">
        <v>12</v>
      </c>
    </row>
    <row r="97" spans="2:6" ht="12.75">
      <c r="B97" s="34">
        <v>45898.589467592596</v>
      </c>
      <c r="C97" s="104">
        <v>4</v>
      </c>
      <c r="D97" s="105">
        <v>23.36</v>
      </c>
      <c r="E97" s="105">
        <v>93.44</v>
      </c>
      <c r="F97" s="106" t="s">
        <v>12</v>
      </c>
    </row>
    <row r="98" spans="2:6" ht="12.75">
      <c r="B98" s="34">
        <v>45898.589467592596</v>
      </c>
      <c r="C98" s="104">
        <v>259</v>
      </c>
      <c r="D98" s="105">
        <v>23.36</v>
      </c>
      <c r="E98" s="105">
        <v>6050.24</v>
      </c>
      <c r="F98" s="106" t="s">
        <v>12</v>
      </c>
    </row>
    <row r="99" spans="2:6" ht="12.75">
      <c r="B99" s="34">
        <v>45898.593807870369</v>
      </c>
      <c r="C99" s="104">
        <v>222</v>
      </c>
      <c r="D99" s="105">
        <v>23.36</v>
      </c>
      <c r="E99" s="105">
        <v>5185.92</v>
      </c>
      <c r="F99" s="106" t="s">
        <v>12</v>
      </c>
    </row>
    <row r="100" spans="2:6" ht="12.75">
      <c r="B100" s="34">
        <v>45898.593807870369</v>
      </c>
      <c r="C100" s="104">
        <v>7</v>
      </c>
      <c r="D100" s="105">
        <v>23.36</v>
      </c>
      <c r="E100" s="105">
        <v>163.51999999999998</v>
      </c>
      <c r="F100" s="106" t="s">
        <v>12</v>
      </c>
    </row>
    <row r="101" spans="2:6" ht="12.75">
      <c r="B101" s="34">
        <v>45898.593807870369</v>
      </c>
      <c r="C101" s="104">
        <v>33</v>
      </c>
      <c r="D101" s="105">
        <v>23.36</v>
      </c>
      <c r="E101" s="105">
        <v>770.88</v>
      </c>
      <c r="F101" s="106" t="s">
        <v>12</v>
      </c>
    </row>
    <row r="102" spans="2:6" ht="12.75">
      <c r="B102" s="34">
        <v>45898.597962962966</v>
      </c>
      <c r="C102" s="104">
        <v>103</v>
      </c>
      <c r="D102" s="105">
        <v>23.36</v>
      </c>
      <c r="E102" s="105">
        <v>2406.08</v>
      </c>
      <c r="F102" s="106" t="s">
        <v>12</v>
      </c>
    </row>
    <row r="103" spans="2:6" ht="12.75">
      <c r="B103" s="34">
        <v>45898.597962962966</v>
      </c>
      <c r="C103" s="104">
        <v>154</v>
      </c>
      <c r="D103" s="105">
        <v>23.36</v>
      </c>
      <c r="E103" s="105">
        <v>3597.44</v>
      </c>
      <c r="F103" s="106" t="s">
        <v>12</v>
      </c>
    </row>
    <row r="104" spans="2:6" ht="12.75">
      <c r="B104" s="34">
        <v>45898.597962962966</v>
      </c>
      <c r="C104" s="104">
        <v>22</v>
      </c>
      <c r="D104" s="105">
        <v>23.36</v>
      </c>
      <c r="E104" s="105">
        <v>513.91999999999996</v>
      </c>
      <c r="F104" s="106" t="s">
        <v>12</v>
      </c>
    </row>
    <row r="105" spans="2:6" ht="12.75">
      <c r="B105" s="34">
        <v>45898.597962962966</v>
      </c>
      <c r="C105" s="104">
        <v>6</v>
      </c>
      <c r="D105" s="105">
        <v>23.36</v>
      </c>
      <c r="E105" s="105">
        <v>140.16</v>
      </c>
      <c r="F105" s="106" t="s">
        <v>12</v>
      </c>
    </row>
    <row r="106" spans="2:6" ht="12.75">
      <c r="B106" s="34">
        <v>45898.602442129632</v>
      </c>
      <c r="C106" s="104">
        <v>304</v>
      </c>
      <c r="D106" s="105">
        <v>23.36</v>
      </c>
      <c r="E106" s="105">
        <v>7101.44</v>
      </c>
      <c r="F106" s="106" t="s">
        <v>12</v>
      </c>
    </row>
    <row r="107" spans="2:6" ht="12.75">
      <c r="B107" s="34">
        <v>45898.602442129632</v>
      </c>
      <c r="C107" s="104">
        <v>4</v>
      </c>
      <c r="D107" s="105">
        <v>23.36</v>
      </c>
      <c r="E107" s="105">
        <v>93.44</v>
      </c>
      <c r="F107" s="106" t="s">
        <v>12</v>
      </c>
    </row>
    <row r="108" spans="2:6" ht="12.75">
      <c r="B108" s="34">
        <v>45898.607152777775</v>
      </c>
      <c r="C108" s="104">
        <v>278</v>
      </c>
      <c r="D108" s="105">
        <v>23.36</v>
      </c>
      <c r="E108" s="105">
        <v>6494.08</v>
      </c>
      <c r="F108" s="106" t="s">
        <v>12</v>
      </c>
    </row>
    <row r="109" spans="2:6" ht="12.75">
      <c r="B109" s="34">
        <v>45898.609050925923</v>
      </c>
      <c r="C109" s="104">
        <v>20</v>
      </c>
      <c r="D109" s="105">
        <v>23.36</v>
      </c>
      <c r="E109" s="105">
        <v>467.2</v>
      </c>
      <c r="F109" s="106" t="s">
        <v>12</v>
      </c>
    </row>
    <row r="110" spans="2:6" ht="12.75">
      <c r="B110" s="34">
        <v>45898.609050925923</v>
      </c>
      <c r="C110" s="104">
        <v>1</v>
      </c>
      <c r="D110" s="105">
        <v>23.36</v>
      </c>
      <c r="E110" s="105">
        <v>23.36</v>
      </c>
      <c r="F110" s="106" t="s">
        <v>12</v>
      </c>
    </row>
    <row r="111" spans="2:6" ht="12.75">
      <c r="B111" s="34">
        <v>45898.609050925923</v>
      </c>
      <c r="C111" s="104">
        <v>381</v>
      </c>
      <c r="D111" s="105">
        <v>23.36</v>
      </c>
      <c r="E111" s="105">
        <v>8900.16</v>
      </c>
      <c r="F111" s="106" t="s">
        <v>12</v>
      </c>
    </row>
    <row r="112" spans="2:6" ht="12.75">
      <c r="B112" s="34">
        <v>45898.609050925923</v>
      </c>
      <c r="C112" s="104">
        <v>195</v>
      </c>
      <c r="D112" s="105">
        <v>23.36</v>
      </c>
      <c r="E112" s="105">
        <v>4555.2</v>
      </c>
      <c r="F112" s="106" t="s">
        <v>12</v>
      </c>
    </row>
    <row r="113" spans="2:6" ht="12.75">
      <c r="B113" s="34">
        <v>45898.609050925923</v>
      </c>
      <c r="C113" s="104">
        <v>136</v>
      </c>
      <c r="D113" s="105">
        <v>23.36</v>
      </c>
      <c r="E113" s="105">
        <v>3176.96</v>
      </c>
      <c r="F113" s="106" t="s">
        <v>12</v>
      </c>
    </row>
    <row r="114" spans="2:6" ht="12.75">
      <c r="B114" s="34">
        <v>45898.609050925923</v>
      </c>
      <c r="C114" s="104">
        <v>50</v>
      </c>
      <c r="D114" s="105">
        <v>23.36</v>
      </c>
      <c r="E114" s="105">
        <v>1168</v>
      </c>
      <c r="F114" s="106" t="s">
        <v>12</v>
      </c>
    </row>
    <row r="115" spans="2:6" ht="12.75">
      <c r="B115" s="34">
        <v>45898.623530092591</v>
      </c>
      <c r="C115" s="104">
        <v>153</v>
      </c>
      <c r="D115" s="105">
        <v>23.4</v>
      </c>
      <c r="E115" s="105">
        <v>3580.2</v>
      </c>
      <c r="F115" s="106" t="s">
        <v>12</v>
      </c>
    </row>
    <row r="116" spans="2:6" ht="12.75">
      <c r="B116" s="34">
        <v>45898.623530092591</v>
      </c>
      <c r="C116" s="104">
        <v>140</v>
      </c>
      <c r="D116" s="105">
        <v>23.4</v>
      </c>
      <c r="E116" s="105">
        <v>3276</v>
      </c>
      <c r="F116" s="106" t="s">
        <v>12</v>
      </c>
    </row>
    <row r="117" spans="2:6" ht="12.75">
      <c r="B117" s="34">
        <v>45898.627997685187</v>
      </c>
      <c r="C117" s="104">
        <v>287</v>
      </c>
      <c r="D117" s="105">
        <v>23.4</v>
      </c>
      <c r="E117" s="105">
        <v>6715.7999999999993</v>
      </c>
      <c r="F117" s="106" t="s">
        <v>12</v>
      </c>
    </row>
    <row r="118" spans="2:6" ht="12.75">
      <c r="B118" s="34">
        <v>45898.628032407411</v>
      </c>
      <c r="C118" s="104">
        <v>270</v>
      </c>
      <c r="D118" s="105">
        <v>23.38</v>
      </c>
      <c r="E118" s="105">
        <v>6312.5999999999995</v>
      </c>
      <c r="F118" s="106" t="s">
        <v>12</v>
      </c>
    </row>
    <row r="119" spans="2:6" ht="12.75">
      <c r="B119" s="34">
        <v>45898.628032407411</v>
      </c>
      <c r="C119" s="104">
        <v>544</v>
      </c>
      <c r="D119" s="105">
        <v>23.38</v>
      </c>
      <c r="E119" s="105">
        <v>12718.72</v>
      </c>
      <c r="F119" s="106" t="s">
        <v>12</v>
      </c>
    </row>
    <row r="120" spans="2:6" ht="12.75">
      <c r="B120" s="34">
        <v>45898.640208333331</v>
      </c>
      <c r="C120" s="104">
        <v>166</v>
      </c>
      <c r="D120" s="105">
        <v>23.36</v>
      </c>
      <c r="E120" s="105">
        <v>3877.7599999999998</v>
      </c>
      <c r="F120" s="106" t="s">
        <v>12</v>
      </c>
    </row>
    <row r="121" spans="2:6" ht="12.75">
      <c r="B121" s="34">
        <v>45898.645868055559</v>
      </c>
      <c r="C121" s="104">
        <v>142</v>
      </c>
      <c r="D121" s="105">
        <v>23.4</v>
      </c>
      <c r="E121" s="105">
        <v>3322.7999999999997</v>
      </c>
      <c r="F121" s="106" t="s">
        <v>12</v>
      </c>
    </row>
    <row r="122" spans="2:6" ht="12.75">
      <c r="B122" s="34">
        <v>45898.645868055559</v>
      </c>
      <c r="C122" s="104">
        <v>9</v>
      </c>
      <c r="D122" s="105">
        <v>23.4</v>
      </c>
      <c r="E122" s="105">
        <v>210.6</v>
      </c>
      <c r="F122" s="106" t="s">
        <v>12</v>
      </c>
    </row>
    <row r="123" spans="2:6" ht="12.75">
      <c r="B123" s="34">
        <v>45898.645868055559</v>
      </c>
      <c r="C123" s="104">
        <v>42</v>
      </c>
      <c r="D123" s="105">
        <v>23.4</v>
      </c>
      <c r="E123" s="105">
        <v>982.8</v>
      </c>
      <c r="F123" s="106" t="s">
        <v>12</v>
      </c>
    </row>
    <row r="124" spans="2:6" ht="12.75">
      <c r="B124" s="34">
        <v>45898.647245370368</v>
      </c>
      <c r="C124" s="104">
        <v>28</v>
      </c>
      <c r="D124" s="105">
        <v>23.4</v>
      </c>
      <c r="E124" s="105">
        <v>655.19999999999993</v>
      </c>
      <c r="F124" s="106" t="s">
        <v>12</v>
      </c>
    </row>
    <row r="125" spans="2:6" ht="12.75">
      <c r="B125" s="34">
        <v>45898.647245370368</v>
      </c>
      <c r="C125" s="104">
        <v>182</v>
      </c>
      <c r="D125" s="105">
        <v>23.4</v>
      </c>
      <c r="E125" s="105">
        <v>4258.8</v>
      </c>
      <c r="F125" s="106" t="s">
        <v>12</v>
      </c>
    </row>
    <row r="126" spans="2:6" ht="12.75">
      <c r="B126" s="34">
        <v>45898.647245370368</v>
      </c>
      <c r="C126" s="104">
        <v>92</v>
      </c>
      <c r="D126" s="105">
        <v>23.4</v>
      </c>
      <c r="E126" s="105">
        <v>2152.7999999999997</v>
      </c>
      <c r="F126" s="106" t="s">
        <v>12</v>
      </c>
    </row>
    <row r="127" spans="2:6" ht="12.75">
      <c r="B127" s="34">
        <v>45898.650578703702</v>
      </c>
      <c r="C127" s="104">
        <v>98</v>
      </c>
      <c r="D127" s="105">
        <v>23.42</v>
      </c>
      <c r="E127" s="105">
        <v>2295.1600000000003</v>
      </c>
      <c r="F127" s="106" t="s">
        <v>12</v>
      </c>
    </row>
    <row r="128" spans="2:6" ht="12.75">
      <c r="B128" s="34">
        <v>45898.650648148148</v>
      </c>
      <c r="C128" s="104">
        <v>158</v>
      </c>
      <c r="D128" s="105">
        <v>23.42</v>
      </c>
      <c r="E128" s="105">
        <v>3700.36</v>
      </c>
      <c r="F128" s="106" t="s">
        <v>12</v>
      </c>
    </row>
    <row r="129" spans="2:6" ht="12.75">
      <c r="B129" s="34">
        <v>45898.650729166664</v>
      </c>
      <c r="C129" s="104">
        <v>64</v>
      </c>
      <c r="D129" s="105">
        <v>23.42</v>
      </c>
      <c r="E129" s="105">
        <v>1498.88</v>
      </c>
      <c r="F129" s="106" t="s">
        <v>12</v>
      </c>
    </row>
    <row r="130" spans="2:6" ht="12.75">
      <c r="B130" s="34">
        <v>45898.650729166664</v>
      </c>
      <c r="C130" s="104">
        <v>158</v>
      </c>
      <c r="D130" s="105">
        <v>23.42</v>
      </c>
      <c r="E130" s="105">
        <v>3700.36</v>
      </c>
      <c r="F130" s="106" t="s">
        <v>12</v>
      </c>
    </row>
    <row r="131" spans="2:6" ht="12.75">
      <c r="B131" s="34">
        <v>45898.650729166664</v>
      </c>
      <c r="C131" s="104">
        <v>221</v>
      </c>
      <c r="D131" s="105">
        <v>23.42</v>
      </c>
      <c r="E131" s="105">
        <v>5175.8200000000006</v>
      </c>
      <c r="F131" s="106" t="s">
        <v>12</v>
      </c>
    </row>
    <row r="132" spans="2:6" ht="12.75">
      <c r="B132" s="34">
        <v>45898.650729166664</v>
      </c>
      <c r="C132" s="104">
        <v>221</v>
      </c>
      <c r="D132" s="105">
        <v>23.42</v>
      </c>
      <c r="E132" s="105">
        <v>5175.8200000000006</v>
      </c>
      <c r="F132" s="106" t="s">
        <v>12</v>
      </c>
    </row>
    <row r="133" spans="2:6" ht="12.75">
      <c r="B133" s="34">
        <v>45898.659895833334</v>
      </c>
      <c r="C133" s="104">
        <v>242</v>
      </c>
      <c r="D133" s="105">
        <v>23.46</v>
      </c>
      <c r="E133" s="105">
        <v>5677.3200000000006</v>
      </c>
      <c r="F133" s="106" t="s">
        <v>12</v>
      </c>
    </row>
    <row r="134" spans="2:6" ht="12.75">
      <c r="B134" s="34">
        <v>45898.659895833334</v>
      </c>
      <c r="C134" s="104">
        <v>6</v>
      </c>
      <c r="D134" s="105">
        <v>23.46</v>
      </c>
      <c r="E134" s="105">
        <v>140.76</v>
      </c>
      <c r="F134" s="106" t="s">
        <v>12</v>
      </c>
    </row>
    <row r="135" spans="2:6" ht="12.75">
      <c r="B135" s="34">
        <v>45898.659895833334</v>
      </c>
      <c r="C135" s="104">
        <v>54</v>
      </c>
      <c r="D135" s="105">
        <v>23.46</v>
      </c>
      <c r="E135" s="105">
        <v>1266.8400000000001</v>
      </c>
      <c r="F135" s="106" t="s">
        <v>12</v>
      </c>
    </row>
    <row r="136" spans="2:6" ht="12.75">
      <c r="B136" s="34">
        <v>45898.659942129627</v>
      </c>
      <c r="C136" s="104">
        <v>88</v>
      </c>
      <c r="D136" s="105">
        <v>23.44</v>
      </c>
      <c r="E136" s="105">
        <v>2062.7200000000003</v>
      </c>
      <c r="F136" s="106" t="s">
        <v>12</v>
      </c>
    </row>
    <row r="137" spans="2:6" ht="12.75">
      <c r="B137" s="34">
        <v>45898.663946759261</v>
      </c>
      <c r="C137" s="104">
        <v>154</v>
      </c>
      <c r="D137" s="105">
        <v>23.48</v>
      </c>
      <c r="E137" s="105">
        <v>3615.92</v>
      </c>
      <c r="F137" s="106" t="s">
        <v>12</v>
      </c>
    </row>
    <row r="138" spans="2:6" ht="12.75">
      <c r="B138" s="34">
        <v>45898.663946759261</v>
      </c>
      <c r="C138" s="104">
        <v>140</v>
      </c>
      <c r="D138" s="105">
        <v>23.48</v>
      </c>
      <c r="E138" s="105">
        <v>3287.2000000000003</v>
      </c>
      <c r="F138" s="106" t="s">
        <v>12</v>
      </c>
    </row>
    <row r="139" spans="2:6" ht="12.75">
      <c r="B139" s="34">
        <v>45898.663946759261</v>
      </c>
      <c r="C139" s="104">
        <v>9</v>
      </c>
      <c r="D139" s="105">
        <v>23.48</v>
      </c>
      <c r="E139" s="105">
        <v>211.32</v>
      </c>
      <c r="F139" s="106" t="s">
        <v>12</v>
      </c>
    </row>
    <row r="140" spans="2:6" ht="12.75">
      <c r="B140" s="34">
        <v>45898.664560185185</v>
      </c>
      <c r="C140" s="104">
        <v>55</v>
      </c>
      <c r="D140" s="105">
        <v>23.44</v>
      </c>
      <c r="E140" s="105">
        <v>1289.2</v>
      </c>
      <c r="F140" s="106" t="s">
        <v>12</v>
      </c>
    </row>
    <row r="141" spans="2:6" ht="12.75">
      <c r="B141" s="34">
        <v>45898.664560185185</v>
      </c>
      <c r="C141" s="104">
        <v>515</v>
      </c>
      <c r="D141" s="105">
        <v>23.44</v>
      </c>
      <c r="E141" s="105">
        <v>12071.6</v>
      </c>
      <c r="F141" s="106" t="s">
        <v>12</v>
      </c>
    </row>
    <row r="142" spans="2:6" ht="12.75">
      <c r="B142" s="34">
        <v>45898.664560185185</v>
      </c>
      <c r="C142" s="104">
        <v>244</v>
      </c>
      <c r="D142" s="105">
        <v>23.44</v>
      </c>
      <c r="E142" s="105">
        <v>5719.3600000000006</v>
      </c>
      <c r="F142" s="106" t="s">
        <v>12</v>
      </c>
    </row>
    <row r="143" spans="2:6" ht="12.75">
      <c r="B143" s="34">
        <v>45898.670798611114</v>
      </c>
      <c r="C143" s="104">
        <v>282</v>
      </c>
      <c r="D143" s="105">
        <v>23.44</v>
      </c>
      <c r="E143" s="105">
        <v>6610.08</v>
      </c>
      <c r="F143" s="106" t="s">
        <v>12</v>
      </c>
    </row>
    <row r="144" spans="2:6" ht="12.75">
      <c r="B144" s="34">
        <v>45898.670798611114</v>
      </c>
      <c r="C144" s="104">
        <v>308</v>
      </c>
      <c r="D144" s="105">
        <v>23.44</v>
      </c>
      <c r="E144" s="105">
        <v>7219.52</v>
      </c>
      <c r="F144" s="106" t="s">
        <v>12</v>
      </c>
    </row>
    <row r="145" spans="2:6" ht="12.75">
      <c r="B145" s="34">
        <v>45898.677256944444</v>
      </c>
      <c r="C145" s="104">
        <v>299</v>
      </c>
      <c r="D145" s="105">
        <v>23.4</v>
      </c>
      <c r="E145" s="105">
        <v>6996.5999999999995</v>
      </c>
      <c r="F145" s="106" t="s">
        <v>12</v>
      </c>
    </row>
    <row r="146" spans="2:6" ht="12.75">
      <c r="B146" s="34">
        <v>45898.677256944444</v>
      </c>
      <c r="C146" s="104">
        <v>273</v>
      </c>
      <c r="D146" s="105">
        <v>23.4</v>
      </c>
      <c r="E146" s="105">
        <v>6388.2</v>
      </c>
      <c r="F146" s="106" t="s">
        <v>12</v>
      </c>
    </row>
    <row r="147" spans="2:6" ht="12.75">
      <c r="B147" s="34">
        <v>45898.67931712963</v>
      </c>
      <c r="C147" s="104">
        <v>277</v>
      </c>
      <c r="D147" s="105">
        <v>23.38</v>
      </c>
      <c r="E147" s="105">
        <v>6476.2599999999993</v>
      </c>
      <c r="F147" s="106" t="s">
        <v>12</v>
      </c>
    </row>
    <row r="148" spans="2:6" ht="12.75">
      <c r="B148" s="34">
        <v>45898.688761574071</v>
      </c>
      <c r="C148" s="104">
        <v>56</v>
      </c>
      <c r="D148" s="105">
        <v>23.38</v>
      </c>
      <c r="E148" s="105">
        <v>1309.28</v>
      </c>
      <c r="F148" s="106" t="s">
        <v>12</v>
      </c>
    </row>
    <row r="149" spans="2:6" ht="12.75">
      <c r="B149" s="34">
        <v>45898.688761574071</v>
      </c>
      <c r="C149" s="104">
        <v>43</v>
      </c>
      <c r="D149" s="105">
        <v>23.38</v>
      </c>
      <c r="E149" s="105">
        <v>1005.3399999999999</v>
      </c>
      <c r="F149" s="106" t="s">
        <v>12</v>
      </c>
    </row>
    <row r="150" spans="2:6" ht="12.75">
      <c r="B150" s="34">
        <v>45898.688761574071</v>
      </c>
      <c r="C150" s="104">
        <v>152</v>
      </c>
      <c r="D150" s="105">
        <v>23.38</v>
      </c>
      <c r="E150" s="105">
        <v>3553.7599999999998</v>
      </c>
      <c r="F150" s="106" t="s">
        <v>12</v>
      </c>
    </row>
    <row r="151" spans="2:6" ht="12.75">
      <c r="B151" s="34">
        <v>45898.688761574071</v>
      </c>
      <c r="C151" s="104">
        <v>13</v>
      </c>
      <c r="D151" s="105">
        <v>23.38</v>
      </c>
      <c r="E151" s="105">
        <v>303.94</v>
      </c>
      <c r="F151" s="106" t="s">
        <v>12</v>
      </c>
    </row>
    <row r="152" spans="2:6" ht="12.75">
      <c r="B152" s="34">
        <v>45898.691342592596</v>
      </c>
      <c r="C152" s="104">
        <v>113</v>
      </c>
      <c r="D152" s="105">
        <v>23.38</v>
      </c>
      <c r="E152" s="105">
        <v>2641.94</v>
      </c>
      <c r="F152" s="106" t="s">
        <v>12</v>
      </c>
    </row>
    <row r="153" spans="2:6" ht="12.75">
      <c r="B153" s="34">
        <v>45898.691342592596</v>
      </c>
      <c r="C153" s="104">
        <v>150</v>
      </c>
      <c r="D153" s="105">
        <v>23.38</v>
      </c>
      <c r="E153" s="105">
        <v>3507</v>
      </c>
      <c r="F153" s="106" t="s">
        <v>12</v>
      </c>
    </row>
    <row r="154" spans="2:6" ht="12.75">
      <c r="B154" s="34">
        <v>45898.691342592596</v>
      </c>
      <c r="C154" s="104">
        <v>12</v>
      </c>
      <c r="D154" s="105">
        <v>23.38</v>
      </c>
      <c r="E154" s="105">
        <v>280.56</v>
      </c>
      <c r="F154" s="106" t="s">
        <v>12</v>
      </c>
    </row>
    <row r="155" spans="2:6" ht="12.75">
      <c r="B155" s="34">
        <v>45898.691342592596</v>
      </c>
      <c r="C155" s="104">
        <v>38</v>
      </c>
      <c r="D155" s="105">
        <v>23.38</v>
      </c>
      <c r="E155" s="105">
        <v>888.43999999999994</v>
      </c>
      <c r="F155" s="106" t="s">
        <v>12</v>
      </c>
    </row>
    <row r="156" spans="2:6" ht="12.75">
      <c r="B156" s="34">
        <v>45898.692766203705</v>
      </c>
      <c r="C156" s="104">
        <v>270</v>
      </c>
      <c r="D156" s="105">
        <v>23.36</v>
      </c>
      <c r="E156" s="105">
        <v>6307.2</v>
      </c>
      <c r="F156" s="106" t="s">
        <v>12</v>
      </c>
    </row>
    <row r="157" spans="2:6" ht="12.75">
      <c r="B157" s="34">
        <v>45898.692766203705</v>
      </c>
      <c r="C157" s="104">
        <v>258</v>
      </c>
      <c r="D157" s="105">
        <v>23.36</v>
      </c>
      <c r="E157" s="105">
        <v>6026.88</v>
      </c>
      <c r="F157" s="106" t="s">
        <v>12</v>
      </c>
    </row>
    <row r="158" spans="2:6" ht="12.75">
      <c r="B158" s="34">
        <v>45898.692766203705</v>
      </c>
      <c r="C158" s="104">
        <v>262</v>
      </c>
      <c r="D158" s="105">
        <v>23.36</v>
      </c>
      <c r="E158" s="105">
        <v>6120.32</v>
      </c>
      <c r="F158" s="106" t="s">
        <v>12</v>
      </c>
    </row>
    <row r="159" spans="2:6" ht="12.75">
      <c r="B159" s="34">
        <v>45898.70244212963</v>
      </c>
      <c r="C159" s="104">
        <v>249</v>
      </c>
      <c r="D159" s="105">
        <v>23.36</v>
      </c>
      <c r="E159" s="105">
        <v>5816.6399999999994</v>
      </c>
      <c r="F159" s="106" t="s">
        <v>12</v>
      </c>
    </row>
    <row r="160" spans="2:6" ht="12.75">
      <c r="B160" s="34">
        <v>45898.70244212963</v>
      </c>
      <c r="C160" s="104">
        <v>4</v>
      </c>
      <c r="D160" s="105">
        <v>23.36</v>
      </c>
      <c r="E160" s="105">
        <v>93.44</v>
      </c>
      <c r="F160" s="106" t="s">
        <v>12</v>
      </c>
    </row>
    <row r="161" spans="2:6" ht="12.75">
      <c r="B161" s="34">
        <v>45898.70244212963</v>
      </c>
      <c r="C161" s="104">
        <v>11</v>
      </c>
      <c r="D161" s="105">
        <v>23.36</v>
      </c>
      <c r="E161" s="105">
        <v>256.95999999999998</v>
      </c>
      <c r="F161" s="106" t="s">
        <v>12</v>
      </c>
    </row>
    <row r="162" spans="2:6" ht="12.75">
      <c r="B162" s="34">
        <v>45898.705092592594</v>
      </c>
      <c r="C162" s="104">
        <v>25</v>
      </c>
      <c r="D162" s="105">
        <v>23.36</v>
      </c>
      <c r="E162" s="105">
        <v>584</v>
      </c>
      <c r="F162" s="106" t="s">
        <v>12</v>
      </c>
    </row>
    <row r="163" spans="2:6" ht="12.75">
      <c r="B163" s="34">
        <v>45898.705092592594</v>
      </c>
      <c r="C163" s="104">
        <v>35</v>
      </c>
      <c r="D163" s="105">
        <v>23.36</v>
      </c>
      <c r="E163" s="105">
        <v>817.6</v>
      </c>
      <c r="F163" s="106" t="s">
        <v>12</v>
      </c>
    </row>
    <row r="164" spans="2:6" ht="12.75">
      <c r="B164" s="34">
        <v>45898.705092592594</v>
      </c>
      <c r="C164" s="104">
        <v>8</v>
      </c>
      <c r="D164" s="105">
        <v>23.36</v>
      </c>
      <c r="E164" s="105">
        <v>186.88</v>
      </c>
      <c r="F164" s="106" t="s">
        <v>12</v>
      </c>
    </row>
    <row r="165" spans="2:6" ht="12.75">
      <c r="B165" s="34">
        <v>45898.705092592594</v>
      </c>
      <c r="C165" s="104">
        <v>191</v>
      </c>
      <c r="D165" s="105">
        <v>23.36</v>
      </c>
      <c r="E165" s="105">
        <v>4461.76</v>
      </c>
      <c r="F165" s="106" t="s">
        <v>12</v>
      </c>
    </row>
    <row r="166" spans="2:6" ht="12.75">
      <c r="B166" s="34">
        <v>45898.708495370367</v>
      </c>
      <c r="C166" s="104">
        <v>54</v>
      </c>
      <c r="D166" s="105">
        <v>23.38</v>
      </c>
      <c r="E166" s="105">
        <v>1262.52</v>
      </c>
      <c r="F166" s="106" t="s">
        <v>12</v>
      </c>
    </row>
    <row r="167" spans="2:6" ht="12.75">
      <c r="B167" s="34">
        <v>45898.708495370367</v>
      </c>
      <c r="C167" s="104">
        <v>207</v>
      </c>
      <c r="D167" s="105">
        <v>23.38</v>
      </c>
      <c r="E167" s="105">
        <v>4839.66</v>
      </c>
      <c r="F167" s="106" t="s">
        <v>12</v>
      </c>
    </row>
    <row r="168" spans="2:6" ht="12.75">
      <c r="B168" s="34">
        <v>45898.709861111114</v>
      </c>
      <c r="C168" s="104">
        <v>69</v>
      </c>
      <c r="D168" s="105">
        <v>23.38</v>
      </c>
      <c r="E168" s="105">
        <v>1613.22</v>
      </c>
      <c r="F168" s="106" t="s">
        <v>12</v>
      </c>
    </row>
    <row r="169" spans="2:6" ht="12.75">
      <c r="B169" s="34">
        <v>45898.709861111114</v>
      </c>
      <c r="C169" s="104">
        <v>231</v>
      </c>
      <c r="D169" s="105">
        <v>23.38</v>
      </c>
      <c r="E169" s="105">
        <v>5400.78</v>
      </c>
      <c r="F169" s="106" t="s">
        <v>12</v>
      </c>
    </row>
    <row r="170" spans="2:6" ht="12.75">
      <c r="B170" s="34">
        <v>45898.711435185185</v>
      </c>
      <c r="C170" s="104">
        <v>564</v>
      </c>
      <c r="D170" s="105">
        <v>23.36</v>
      </c>
      <c r="E170" s="105">
        <v>13175.039999999999</v>
      </c>
      <c r="F170" s="106" t="s">
        <v>12</v>
      </c>
    </row>
    <row r="171" spans="2:6" ht="12.75">
      <c r="B171" s="34">
        <v>45898.711435185185</v>
      </c>
      <c r="C171" s="104">
        <v>152</v>
      </c>
      <c r="D171" s="105">
        <v>23.36</v>
      </c>
      <c r="E171" s="105">
        <v>3550.72</v>
      </c>
      <c r="F171" s="106" t="s">
        <v>12</v>
      </c>
    </row>
    <row r="172" spans="2:6" ht="12.75">
      <c r="B172" s="34">
        <v>45898.711435185185</v>
      </c>
      <c r="C172" s="104">
        <v>155</v>
      </c>
      <c r="D172" s="105">
        <v>23.36</v>
      </c>
      <c r="E172" s="105">
        <v>3620.7999999999997</v>
      </c>
      <c r="F172" s="106" t="s">
        <v>12</v>
      </c>
    </row>
    <row r="173" spans="2:6" ht="12.75">
      <c r="B173" s="34">
        <v>45898.718900462962</v>
      </c>
      <c r="C173" s="104">
        <v>295</v>
      </c>
      <c r="D173" s="105">
        <v>23.38</v>
      </c>
      <c r="E173" s="105">
        <v>6897.0999999999995</v>
      </c>
      <c r="F173" s="106" t="s">
        <v>12</v>
      </c>
    </row>
    <row r="174" spans="2:6" ht="12.75">
      <c r="B174" s="34">
        <v>45898.721990740742</v>
      </c>
      <c r="C174" s="104">
        <v>348</v>
      </c>
      <c r="D174" s="105">
        <v>23.38</v>
      </c>
      <c r="E174" s="105">
        <v>8136.24</v>
      </c>
      <c r="F174" s="106" t="s">
        <v>12</v>
      </c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9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1493-0A50-4034-989A-1399FF25DDF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7</v>
      </c>
      <c r="C15" s="59">
        <f>SUMIF(F20:F5000,F15,C20:C5000)</f>
        <v>28480</v>
      </c>
      <c r="D15" s="60">
        <f>E15/C15</f>
        <v>23.233646769662936</v>
      </c>
      <c r="E15" s="60">
        <f>SUMIF(F20:F5000,F15,E20:E5000)</f>
        <v>661694.26000000047</v>
      </c>
      <c r="F15" s="61" t="s">
        <v>12</v>
      </c>
    </row>
    <row r="16" spans="2:10">
      <c r="B16" s="26">
        <v>4589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7.3828587963</v>
      </c>
      <c r="C20" s="104">
        <v>268</v>
      </c>
      <c r="D20" s="105">
        <v>23.42</v>
      </c>
      <c r="E20" s="105">
        <v>6276.5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7.3828587963</v>
      </c>
      <c r="C21" s="104">
        <v>63</v>
      </c>
      <c r="D21" s="105">
        <v>23.42</v>
      </c>
      <c r="E21" s="105">
        <v>1475.46</v>
      </c>
      <c r="F21" s="106" t="s">
        <v>12</v>
      </c>
    </row>
    <row r="22" spans="2:12" ht="12.75">
      <c r="B22" s="34">
        <v>45897.3828587963</v>
      </c>
      <c r="C22" s="104">
        <v>180</v>
      </c>
      <c r="D22" s="105">
        <v>23.42</v>
      </c>
      <c r="E22" s="105">
        <v>4215.6000000000004</v>
      </c>
      <c r="F22" s="106" t="s">
        <v>12</v>
      </c>
    </row>
    <row r="23" spans="2:12" ht="12.75">
      <c r="B23" s="34">
        <v>45897.3828587963</v>
      </c>
      <c r="C23" s="104">
        <v>201</v>
      </c>
      <c r="D23" s="105">
        <v>23.42</v>
      </c>
      <c r="E23" s="105">
        <v>4707.42</v>
      </c>
      <c r="F23" s="106" t="s">
        <v>12</v>
      </c>
    </row>
    <row r="24" spans="2:12" ht="12.75">
      <c r="B24" s="34">
        <v>45897.3828587963</v>
      </c>
      <c r="C24" s="104">
        <v>113</v>
      </c>
      <c r="D24" s="105">
        <v>23.42</v>
      </c>
      <c r="E24" s="105">
        <v>2646.46</v>
      </c>
      <c r="F24" s="106" t="s">
        <v>12</v>
      </c>
    </row>
    <row r="25" spans="2:12" ht="12.75">
      <c r="B25" s="34">
        <v>45897.3828587963</v>
      </c>
      <c r="C25" s="104">
        <v>207</v>
      </c>
      <c r="D25" s="105">
        <v>23.42</v>
      </c>
      <c r="E25" s="105">
        <v>4847.9400000000005</v>
      </c>
      <c r="F25" s="106" t="s">
        <v>12</v>
      </c>
    </row>
    <row r="26" spans="2:12" ht="12.75">
      <c r="B26" s="34">
        <v>45897.3828587963</v>
      </c>
      <c r="C26" s="104">
        <v>174</v>
      </c>
      <c r="D26" s="105">
        <v>23.42</v>
      </c>
      <c r="E26" s="105">
        <v>4075.0800000000004</v>
      </c>
      <c r="F26" s="106" t="s">
        <v>12</v>
      </c>
    </row>
    <row r="27" spans="2:12" ht="12.75">
      <c r="B27" s="34">
        <v>45897.391979166663</v>
      </c>
      <c r="C27" s="104">
        <v>269</v>
      </c>
      <c r="D27" s="105">
        <v>23.42</v>
      </c>
      <c r="E27" s="105">
        <v>6299.9800000000005</v>
      </c>
      <c r="F27" s="106" t="s">
        <v>12</v>
      </c>
    </row>
    <row r="28" spans="2:12" ht="12.75">
      <c r="B28" s="34">
        <v>45897.394143518519</v>
      </c>
      <c r="C28" s="104">
        <v>156</v>
      </c>
      <c r="D28" s="105">
        <v>23.44</v>
      </c>
      <c r="E28" s="105">
        <v>3656.6400000000003</v>
      </c>
      <c r="F28" s="106" t="s">
        <v>12</v>
      </c>
    </row>
    <row r="29" spans="2:12" ht="12.75">
      <c r="B29" s="34">
        <v>45897.394155092596</v>
      </c>
      <c r="C29" s="104">
        <v>142</v>
      </c>
      <c r="D29" s="105">
        <v>23.44</v>
      </c>
      <c r="E29" s="105">
        <v>3328.48</v>
      </c>
      <c r="F29" s="106" t="s">
        <v>12</v>
      </c>
    </row>
    <row r="30" spans="2:12" ht="12.75">
      <c r="B30" s="34">
        <v>45897.394155092596</v>
      </c>
      <c r="C30" s="104">
        <v>50</v>
      </c>
      <c r="D30" s="105">
        <v>23.42</v>
      </c>
      <c r="E30" s="105">
        <v>1171</v>
      </c>
      <c r="F30" s="106" t="s">
        <v>12</v>
      </c>
    </row>
    <row r="31" spans="2:12" ht="12.75">
      <c r="B31" s="34">
        <v>45897.397268518522</v>
      </c>
      <c r="C31" s="104">
        <v>267</v>
      </c>
      <c r="D31" s="105">
        <v>23.44</v>
      </c>
      <c r="E31" s="105">
        <v>6258.4800000000005</v>
      </c>
      <c r="F31" s="106" t="s">
        <v>12</v>
      </c>
    </row>
    <row r="32" spans="2:12" ht="12.75">
      <c r="B32" s="34">
        <v>45897.399814814817</v>
      </c>
      <c r="C32" s="104">
        <v>288</v>
      </c>
      <c r="D32" s="105">
        <v>23.44</v>
      </c>
      <c r="E32" s="105">
        <v>6750.72</v>
      </c>
      <c r="F32" s="106" t="s">
        <v>12</v>
      </c>
    </row>
    <row r="33" spans="2:6" ht="12.75">
      <c r="B33" s="34">
        <v>45897.403738425928</v>
      </c>
      <c r="C33" s="104">
        <v>272</v>
      </c>
      <c r="D33" s="105">
        <v>23.44</v>
      </c>
      <c r="E33" s="105">
        <v>6375.68</v>
      </c>
      <c r="F33" s="106" t="s">
        <v>12</v>
      </c>
    </row>
    <row r="34" spans="2:6" ht="12.75">
      <c r="B34" s="34">
        <v>45897.407106481478</v>
      </c>
      <c r="C34" s="104">
        <v>266</v>
      </c>
      <c r="D34" s="105">
        <v>23.46</v>
      </c>
      <c r="E34" s="105">
        <v>6240.3600000000006</v>
      </c>
      <c r="F34" s="106" t="s">
        <v>12</v>
      </c>
    </row>
    <row r="35" spans="2:6" ht="12.75">
      <c r="B35" s="34">
        <v>45897.408229166664</v>
      </c>
      <c r="C35" s="104">
        <v>282</v>
      </c>
      <c r="D35" s="105">
        <v>23.46</v>
      </c>
      <c r="E35" s="105">
        <v>6615.72</v>
      </c>
      <c r="F35" s="106" t="s">
        <v>12</v>
      </c>
    </row>
    <row r="36" spans="2:6" ht="12.75">
      <c r="B36" s="34">
        <v>45897.411273148151</v>
      </c>
      <c r="C36" s="104">
        <v>113</v>
      </c>
      <c r="D36" s="105">
        <v>23.46</v>
      </c>
      <c r="E36" s="105">
        <v>2650.98</v>
      </c>
      <c r="F36" s="106" t="s">
        <v>12</v>
      </c>
    </row>
    <row r="37" spans="2:6" ht="12.75">
      <c r="B37" s="34">
        <v>45897.411273148151</v>
      </c>
      <c r="C37" s="104">
        <v>138</v>
      </c>
      <c r="D37" s="105">
        <v>23.46</v>
      </c>
      <c r="E37" s="105">
        <v>3237.48</v>
      </c>
      <c r="F37" s="106" t="s">
        <v>12</v>
      </c>
    </row>
    <row r="38" spans="2:6" ht="12.75">
      <c r="B38" s="34">
        <v>45897.411273148151</v>
      </c>
      <c r="C38" s="104">
        <v>50</v>
      </c>
      <c r="D38" s="105">
        <v>23.46</v>
      </c>
      <c r="E38" s="105">
        <v>1173</v>
      </c>
      <c r="F38" s="106" t="s">
        <v>12</v>
      </c>
    </row>
    <row r="39" spans="2:6" ht="12.75">
      <c r="B39" s="34">
        <v>45897.414467592593</v>
      </c>
      <c r="C39" s="104">
        <v>104</v>
      </c>
      <c r="D39" s="105">
        <v>23.46</v>
      </c>
      <c r="E39" s="105">
        <v>2439.84</v>
      </c>
      <c r="F39" s="106" t="s">
        <v>12</v>
      </c>
    </row>
    <row r="40" spans="2:6" ht="12.75">
      <c r="B40" s="34">
        <v>45897.414467592593</v>
      </c>
      <c r="C40" s="104">
        <v>188</v>
      </c>
      <c r="D40" s="105">
        <v>23.46</v>
      </c>
      <c r="E40" s="105">
        <v>4410.4800000000005</v>
      </c>
      <c r="F40" s="106" t="s">
        <v>12</v>
      </c>
    </row>
    <row r="41" spans="2:6" ht="12.75">
      <c r="B41" s="34">
        <v>45897.417766203704</v>
      </c>
      <c r="C41" s="104">
        <v>306</v>
      </c>
      <c r="D41" s="105">
        <v>23.44</v>
      </c>
      <c r="E41" s="105">
        <v>7172.64</v>
      </c>
      <c r="F41" s="106" t="s">
        <v>12</v>
      </c>
    </row>
    <row r="42" spans="2:6" ht="12.75">
      <c r="B42" s="34">
        <v>45897.418425925927</v>
      </c>
      <c r="C42" s="104">
        <v>298</v>
      </c>
      <c r="D42" s="105">
        <v>23.42</v>
      </c>
      <c r="E42" s="105">
        <v>6979.1600000000008</v>
      </c>
      <c r="F42" s="106" t="s">
        <v>12</v>
      </c>
    </row>
    <row r="43" spans="2:6" ht="12.75">
      <c r="B43" s="34">
        <v>45897.418425925927</v>
      </c>
      <c r="C43" s="104">
        <v>546</v>
      </c>
      <c r="D43" s="105">
        <v>23.42</v>
      </c>
      <c r="E43" s="105">
        <v>12787.320000000002</v>
      </c>
      <c r="F43" s="106" t="s">
        <v>12</v>
      </c>
    </row>
    <row r="44" spans="2:6" ht="12.75">
      <c r="B44" s="34">
        <v>45897.43167824074</v>
      </c>
      <c r="C44" s="104">
        <v>15</v>
      </c>
      <c r="D44" s="105">
        <v>23.44</v>
      </c>
      <c r="E44" s="105">
        <v>351.6</v>
      </c>
      <c r="F44" s="106" t="s">
        <v>12</v>
      </c>
    </row>
    <row r="45" spans="2:6" ht="12.75">
      <c r="B45" s="34">
        <v>45897.43178240741</v>
      </c>
      <c r="C45" s="104">
        <v>163</v>
      </c>
      <c r="D45" s="105">
        <v>23.44</v>
      </c>
      <c r="E45" s="105">
        <v>3820.7200000000003</v>
      </c>
      <c r="F45" s="106" t="s">
        <v>12</v>
      </c>
    </row>
    <row r="46" spans="2:6" ht="12.75">
      <c r="B46" s="34">
        <v>45897.43178240741</v>
      </c>
      <c r="C46" s="104">
        <v>89</v>
      </c>
      <c r="D46" s="105">
        <v>23.44</v>
      </c>
      <c r="E46" s="105">
        <v>2086.1600000000003</v>
      </c>
      <c r="F46" s="106" t="s">
        <v>12</v>
      </c>
    </row>
    <row r="47" spans="2:6" ht="12.75">
      <c r="B47" s="34">
        <v>45897.43509259259</v>
      </c>
      <c r="C47" s="104">
        <v>280</v>
      </c>
      <c r="D47" s="105">
        <v>23.44</v>
      </c>
      <c r="E47" s="105">
        <v>6563.2000000000007</v>
      </c>
      <c r="F47" s="106" t="s">
        <v>12</v>
      </c>
    </row>
    <row r="48" spans="2:6" ht="12.75">
      <c r="B48" s="34">
        <v>45897.438206018516</v>
      </c>
      <c r="C48" s="104">
        <v>194</v>
      </c>
      <c r="D48" s="105">
        <v>23.38</v>
      </c>
      <c r="E48" s="105">
        <v>4535.72</v>
      </c>
      <c r="F48" s="106" t="s">
        <v>12</v>
      </c>
    </row>
    <row r="49" spans="2:6" ht="12.75">
      <c r="B49" s="34">
        <v>45897.438206018516</v>
      </c>
      <c r="C49" s="104">
        <v>328</v>
      </c>
      <c r="D49" s="105">
        <v>23.38</v>
      </c>
      <c r="E49" s="105">
        <v>7668.6399999999994</v>
      </c>
      <c r="F49" s="106" t="s">
        <v>12</v>
      </c>
    </row>
    <row r="50" spans="2:6" ht="12.75">
      <c r="B50" s="34">
        <v>45897.438206018516</v>
      </c>
      <c r="C50" s="104">
        <v>243</v>
      </c>
      <c r="D50" s="105">
        <v>23.38</v>
      </c>
      <c r="E50" s="105">
        <v>5681.34</v>
      </c>
      <c r="F50" s="106" t="s">
        <v>12</v>
      </c>
    </row>
    <row r="51" spans="2:6" ht="12.75">
      <c r="B51" s="34">
        <v>45897.438206018516</v>
      </c>
      <c r="C51" s="104">
        <v>85</v>
      </c>
      <c r="D51" s="105">
        <v>23.38</v>
      </c>
      <c r="E51" s="105">
        <v>1987.3</v>
      </c>
      <c r="F51" s="106" t="s">
        <v>12</v>
      </c>
    </row>
    <row r="52" spans="2:6" ht="12.75">
      <c r="B52" s="34">
        <v>45897.450335648151</v>
      </c>
      <c r="C52" s="104">
        <v>8</v>
      </c>
      <c r="D52" s="105">
        <v>23.4</v>
      </c>
      <c r="E52" s="105">
        <v>187.2</v>
      </c>
      <c r="F52" s="106" t="s">
        <v>12</v>
      </c>
    </row>
    <row r="53" spans="2:6" ht="12.75">
      <c r="B53" s="34">
        <v>45897.450335648151</v>
      </c>
      <c r="C53" s="104">
        <v>8</v>
      </c>
      <c r="D53" s="105">
        <v>23.4</v>
      </c>
      <c r="E53" s="105">
        <v>187.2</v>
      </c>
      <c r="F53" s="106" t="s">
        <v>12</v>
      </c>
    </row>
    <row r="54" spans="2:6" ht="12.75">
      <c r="B54" s="34">
        <v>45897.450335648151</v>
      </c>
      <c r="C54" s="104">
        <v>20</v>
      </c>
      <c r="D54" s="105">
        <v>23.4</v>
      </c>
      <c r="E54" s="105">
        <v>468</v>
      </c>
      <c r="F54" s="106" t="s">
        <v>12</v>
      </c>
    </row>
    <row r="55" spans="2:6" ht="12.75">
      <c r="B55" s="34">
        <v>45897.450729166667</v>
      </c>
      <c r="C55" s="104">
        <v>167</v>
      </c>
      <c r="D55" s="105">
        <v>23.4</v>
      </c>
      <c r="E55" s="105">
        <v>3907.7999999999997</v>
      </c>
      <c r="F55" s="106" t="s">
        <v>12</v>
      </c>
    </row>
    <row r="56" spans="2:6" ht="12.75">
      <c r="B56" s="34">
        <v>45897.450729166667</v>
      </c>
      <c r="C56" s="104">
        <v>146</v>
      </c>
      <c r="D56" s="105">
        <v>23.4</v>
      </c>
      <c r="E56" s="105">
        <v>3416.3999999999996</v>
      </c>
      <c r="F56" s="106" t="s">
        <v>12</v>
      </c>
    </row>
    <row r="57" spans="2:6" ht="12.75">
      <c r="B57" s="34">
        <v>45897.450960648152</v>
      </c>
      <c r="C57" s="104">
        <v>172</v>
      </c>
      <c r="D57" s="105">
        <v>23.38</v>
      </c>
      <c r="E57" s="105">
        <v>4021.3599999999997</v>
      </c>
      <c r="F57" s="106" t="s">
        <v>12</v>
      </c>
    </row>
    <row r="58" spans="2:6" ht="12.75">
      <c r="B58" s="34">
        <v>45897.450960648152</v>
      </c>
      <c r="C58" s="104">
        <v>172</v>
      </c>
      <c r="D58" s="105">
        <v>23.38</v>
      </c>
      <c r="E58" s="105">
        <v>4021.3599999999997</v>
      </c>
      <c r="F58" s="106" t="s">
        <v>12</v>
      </c>
    </row>
    <row r="59" spans="2:6" ht="12.75">
      <c r="B59" s="34">
        <v>45897.450960648152</v>
      </c>
      <c r="C59" s="104">
        <v>505</v>
      </c>
      <c r="D59" s="105">
        <v>23.38</v>
      </c>
      <c r="E59" s="105">
        <v>11806.9</v>
      </c>
      <c r="F59" s="106" t="s">
        <v>12</v>
      </c>
    </row>
    <row r="60" spans="2:6" ht="12.75">
      <c r="B60" s="34">
        <v>45897.462870370371</v>
      </c>
      <c r="C60" s="104">
        <v>271</v>
      </c>
      <c r="D60" s="105">
        <v>23.3</v>
      </c>
      <c r="E60" s="105">
        <v>6314.3</v>
      </c>
      <c r="F60" s="106" t="s">
        <v>12</v>
      </c>
    </row>
    <row r="61" spans="2:6" ht="12.75">
      <c r="B61" s="34">
        <v>45897.462870370371</v>
      </c>
      <c r="C61" s="104">
        <v>285</v>
      </c>
      <c r="D61" s="105">
        <v>23.3</v>
      </c>
      <c r="E61" s="105">
        <v>6640.5</v>
      </c>
      <c r="F61" s="106" t="s">
        <v>12</v>
      </c>
    </row>
    <row r="62" spans="2:6" ht="12.75">
      <c r="B62" s="34">
        <v>45897.477395833332</v>
      </c>
      <c r="C62" s="104">
        <v>20</v>
      </c>
      <c r="D62" s="105">
        <v>23.28</v>
      </c>
      <c r="E62" s="105">
        <v>465.6</v>
      </c>
      <c r="F62" s="106" t="s">
        <v>12</v>
      </c>
    </row>
    <row r="63" spans="2:6" ht="12.75">
      <c r="B63" s="34">
        <v>45897.478842592594</v>
      </c>
      <c r="C63" s="104">
        <v>285</v>
      </c>
      <c r="D63" s="105">
        <v>23.28</v>
      </c>
      <c r="E63" s="105">
        <v>6634.8</v>
      </c>
      <c r="F63" s="106" t="s">
        <v>12</v>
      </c>
    </row>
    <row r="64" spans="2:6" ht="12.75">
      <c r="B64" s="34">
        <v>45897.478842592594</v>
      </c>
      <c r="C64" s="104">
        <v>261</v>
      </c>
      <c r="D64" s="105">
        <v>23.28</v>
      </c>
      <c r="E64" s="105">
        <v>6076.08</v>
      </c>
      <c r="F64" s="106" t="s">
        <v>12</v>
      </c>
    </row>
    <row r="65" spans="2:6" ht="12.75">
      <c r="B65" s="34">
        <v>45897.478842592594</v>
      </c>
      <c r="C65" s="104">
        <v>271</v>
      </c>
      <c r="D65" s="105">
        <v>23.28</v>
      </c>
      <c r="E65" s="105">
        <v>6308.88</v>
      </c>
      <c r="F65" s="106" t="s">
        <v>12</v>
      </c>
    </row>
    <row r="66" spans="2:6" ht="12.75">
      <c r="B66" s="34">
        <v>45897.478842592594</v>
      </c>
      <c r="C66" s="104">
        <v>263</v>
      </c>
      <c r="D66" s="105">
        <v>23.28</v>
      </c>
      <c r="E66" s="105">
        <v>6122.64</v>
      </c>
      <c r="F66" s="106" t="s">
        <v>12</v>
      </c>
    </row>
    <row r="67" spans="2:6" ht="12.75">
      <c r="B67" s="34">
        <v>45897.485995370371</v>
      </c>
      <c r="C67" s="104">
        <v>264</v>
      </c>
      <c r="D67" s="105">
        <v>23.22</v>
      </c>
      <c r="E67" s="105">
        <v>6130.08</v>
      </c>
      <c r="F67" s="106" t="s">
        <v>12</v>
      </c>
    </row>
    <row r="68" spans="2:6" ht="12.75">
      <c r="B68" s="34">
        <v>45897.490949074076</v>
      </c>
      <c r="C68" s="104">
        <v>171</v>
      </c>
      <c r="D68" s="105">
        <v>23.18</v>
      </c>
      <c r="E68" s="105">
        <v>3963.7799999999997</v>
      </c>
      <c r="F68" s="106" t="s">
        <v>12</v>
      </c>
    </row>
    <row r="69" spans="2:6" ht="12.75">
      <c r="B69" s="34">
        <v>45897.490949074076</v>
      </c>
      <c r="C69" s="104">
        <v>100</v>
      </c>
      <c r="D69" s="105">
        <v>23.18</v>
      </c>
      <c r="E69" s="105">
        <v>2318</v>
      </c>
      <c r="F69" s="106" t="s">
        <v>12</v>
      </c>
    </row>
    <row r="70" spans="2:6" ht="12.75">
      <c r="B70" s="34">
        <v>45897.501516203702</v>
      </c>
      <c r="C70" s="104">
        <v>261</v>
      </c>
      <c r="D70" s="105">
        <v>23.16</v>
      </c>
      <c r="E70" s="105">
        <v>6044.76</v>
      </c>
      <c r="F70" s="106" t="s">
        <v>12</v>
      </c>
    </row>
    <row r="71" spans="2:6" ht="12.75">
      <c r="B71" s="34">
        <v>45897.501516203702</v>
      </c>
      <c r="C71" s="104">
        <v>269</v>
      </c>
      <c r="D71" s="105">
        <v>23.16</v>
      </c>
      <c r="E71" s="105">
        <v>6230.04</v>
      </c>
      <c r="F71" s="106" t="s">
        <v>12</v>
      </c>
    </row>
    <row r="72" spans="2:6" ht="12.75">
      <c r="B72" s="34">
        <v>45897.513692129629</v>
      </c>
      <c r="C72" s="104">
        <v>312</v>
      </c>
      <c r="D72" s="105">
        <v>23.16</v>
      </c>
      <c r="E72" s="105">
        <v>7225.92</v>
      </c>
      <c r="F72" s="106" t="s">
        <v>12</v>
      </c>
    </row>
    <row r="73" spans="2:6" ht="12.75">
      <c r="B73" s="34">
        <v>45897.513993055552</v>
      </c>
      <c r="C73" s="104">
        <v>277</v>
      </c>
      <c r="D73" s="105">
        <v>23.14</v>
      </c>
      <c r="E73" s="105">
        <v>6409.78</v>
      </c>
      <c r="F73" s="106" t="s">
        <v>12</v>
      </c>
    </row>
    <row r="74" spans="2:6" ht="12.75">
      <c r="B74" s="34">
        <v>45897.513993055552</v>
      </c>
      <c r="C74" s="104">
        <v>289</v>
      </c>
      <c r="D74" s="105">
        <v>23.14</v>
      </c>
      <c r="E74" s="105">
        <v>6687.46</v>
      </c>
      <c r="F74" s="106" t="s">
        <v>12</v>
      </c>
    </row>
    <row r="75" spans="2:6" ht="12.75">
      <c r="B75" s="34">
        <v>45897.513993055552</v>
      </c>
      <c r="C75" s="104">
        <v>292</v>
      </c>
      <c r="D75" s="105">
        <v>23.14</v>
      </c>
      <c r="E75" s="105">
        <v>6756.88</v>
      </c>
      <c r="F75" s="106" t="s">
        <v>12</v>
      </c>
    </row>
    <row r="76" spans="2:6" ht="12.75">
      <c r="B76" s="34">
        <v>45897.525763888887</v>
      </c>
      <c r="C76" s="104">
        <v>305</v>
      </c>
      <c r="D76" s="105">
        <v>23.14</v>
      </c>
      <c r="E76" s="105">
        <v>7057.7</v>
      </c>
      <c r="F76" s="106" t="s">
        <v>12</v>
      </c>
    </row>
    <row r="77" spans="2:6" ht="12.75">
      <c r="B77" s="34">
        <v>45897.525763888887</v>
      </c>
      <c r="C77" s="104">
        <v>89</v>
      </c>
      <c r="D77" s="105">
        <v>23.14</v>
      </c>
      <c r="E77" s="105">
        <v>2059.46</v>
      </c>
      <c r="F77" s="106" t="s">
        <v>12</v>
      </c>
    </row>
    <row r="78" spans="2:6" ht="12.75">
      <c r="B78" s="34">
        <v>45897.525763888887</v>
      </c>
      <c r="C78" s="104">
        <v>493</v>
      </c>
      <c r="D78" s="105">
        <v>23.14</v>
      </c>
      <c r="E78" s="105">
        <v>11408.02</v>
      </c>
      <c r="F78" s="106" t="s">
        <v>12</v>
      </c>
    </row>
    <row r="79" spans="2:6" ht="12.75">
      <c r="B79" s="34">
        <v>45897.525763888887</v>
      </c>
      <c r="C79" s="104">
        <v>418</v>
      </c>
      <c r="D79" s="105">
        <v>23.14</v>
      </c>
      <c r="E79" s="105">
        <v>9672.52</v>
      </c>
      <c r="F79" s="106" t="s">
        <v>12</v>
      </c>
    </row>
    <row r="80" spans="2:6" ht="12.75">
      <c r="B80" s="34">
        <v>45897.529606481483</v>
      </c>
      <c r="C80" s="104">
        <v>286</v>
      </c>
      <c r="D80" s="105">
        <v>23.1</v>
      </c>
      <c r="E80" s="105">
        <v>6606.6</v>
      </c>
      <c r="F80" s="106" t="s">
        <v>12</v>
      </c>
    </row>
    <row r="81" spans="2:6" ht="12.75">
      <c r="B81" s="34">
        <v>45897.544918981483</v>
      </c>
      <c r="C81" s="104">
        <v>262</v>
      </c>
      <c r="D81" s="105">
        <v>23.2</v>
      </c>
      <c r="E81" s="105">
        <v>6078.4</v>
      </c>
      <c r="F81" s="106" t="s">
        <v>12</v>
      </c>
    </row>
    <row r="82" spans="2:6" ht="12.75">
      <c r="B82" s="34">
        <v>45897.550752314812</v>
      </c>
      <c r="C82" s="104">
        <v>76</v>
      </c>
      <c r="D82" s="105">
        <v>23.2</v>
      </c>
      <c r="E82" s="105">
        <v>1763.2</v>
      </c>
      <c r="F82" s="106" t="s">
        <v>12</v>
      </c>
    </row>
    <row r="83" spans="2:6" ht="12.75">
      <c r="B83" s="34">
        <v>45897.550752314812</v>
      </c>
      <c r="C83" s="104">
        <v>190</v>
      </c>
      <c r="D83" s="105">
        <v>23.2</v>
      </c>
      <c r="E83" s="105">
        <v>4408</v>
      </c>
      <c r="F83" s="106" t="s">
        <v>12</v>
      </c>
    </row>
    <row r="84" spans="2:6" ht="12.75">
      <c r="B84" s="34">
        <v>45897.550752314812</v>
      </c>
      <c r="C84" s="104">
        <v>311</v>
      </c>
      <c r="D84" s="105">
        <v>23.2</v>
      </c>
      <c r="E84" s="105">
        <v>7215.2</v>
      </c>
      <c r="F84" s="106" t="s">
        <v>12</v>
      </c>
    </row>
    <row r="85" spans="2:6" ht="12.75">
      <c r="B85" s="34">
        <v>45897.550891203704</v>
      </c>
      <c r="C85" s="104">
        <v>175</v>
      </c>
      <c r="D85" s="105">
        <v>23.18</v>
      </c>
      <c r="E85" s="105">
        <v>4056.5</v>
      </c>
      <c r="F85" s="106" t="s">
        <v>12</v>
      </c>
    </row>
    <row r="86" spans="2:6" ht="12.75">
      <c r="B86" s="34">
        <v>45897.56</v>
      </c>
      <c r="C86" s="104">
        <v>261</v>
      </c>
      <c r="D86" s="105">
        <v>23.14</v>
      </c>
      <c r="E86" s="105">
        <v>6039.54</v>
      </c>
      <c r="F86" s="106" t="s">
        <v>12</v>
      </c>
    </row>
    <row r="87" spans="2:6" ht="12.75">
      <c r="B87" s="34">
        <v>45897.56</v>
      </c>
      <c r="C87" s="104">
        <v>260</v>
      </c>
      <c r="D87" s="105">
        <v>23.14</v>
      </c>
      <c r="E87" s="105">
        <v>6016.4000000000005</v>
      </c>
      <c r="F87" s="106" t="s">
        <v>12</v>
      </c>
    </row>
    <row r="88" spans="2:6" ht="12.75">
      <c r="B88" s="34">
        <v>45897.571701388886</v>
      </c>
      <c r="C88" s="104">
        <v>291</v>
      </c>
      <c r="D88" s="105">
        <v>23.18</v>
      </c>
      <c r="E88" s="105">
        <v>6745.38</v>
      </c>
      <c r="F88" s="106" t="s">
        <v>12</v>
      </c>
    </row>
    <row r="89" spans="2:6" ht="12.75">
      <c r="B89" s="34">
        <v>45897.57671296296</v>
      </c>
      <c r="C89" s="104">
        <v>281</v>
      </c>
      <c r="D89" s="105">
        <v>23.18</v>
      </c>
      <c r="E89" s="105">
        <v>6513.58</v>
      </c>
      <c r="F89" s="106" t="s">
        <v>12</v>
      </c>
    </row>
    <row r="90" spans="2:6" ht="12.75">
      <c r="B90" s="34">
        <v>45897.580787037034</v>
      </c>
      <c r="C90" s="104">
        <v>827</v>
      </c>
      <c r="D90" s="105">
        <v>23.16</v>
      </c>
      <c r="E90" s="105">
        <v>19153.32</v>
      </c>
      <c r="F90" s="106" t="s">
        <v>12</v>
      </c>
    </row>
    <row r="91" spans="2:6" ht="12.75">
      <c r="B91" s="34">
        <v>45897.595011574071</v>
      </c>
      <c r="C91" s="104">
        <v>195</v>
      </c>
      <c r="D91" s="105">
        <v>23.16</v>
      </c>
      <c r="E91" s="105">
        <v>4516.2</v>
      </c>
      <c r="F91" s="106" t="s">
        <v>12</v>
      </c>
    </row>
    <row r="92" spans="2:6" ht="12.75">
      <c r="B92" s="34">
        <v>45897.595011574071</v>
      </c>
      <c r="C92" s="104">
        <v>100</v>
      </c>
      <c r="D92" s="105">
        <v>23.16</v>
      </c>
      <c r="E92" s="105">
        <v>2316</v>
      </c>
      <c r="F92" s="106" t="s">
        <v>12</v>
      </c>
    </row>
    <row r="93" spans="2:6" ht="12.75">
      <c r="B93" s="34">
        <v>45897.59952546296</v>
      </c>
      <c r="C93" s="104">
        <v>304</v>
      </c>
      <c r="D93" s="105">
        <v>23.16</v>
      </c>
      <c r="E93" s="105">
        <v>7040.64</v>
      </c>
      <c r="F93" s="106" t="s">
        <v>12</v>
      </c>
    </row>
    <row r="94" spans="2:6" ht="12.75">
      <c r="B94" s="34">
        <v>45897.604120370372</v>
      </c>
      <c r="C94" s="104">
        <v>294</v>
      </c>
      <c r="D94" s="105">
        <v>23.16</v>
      </c>
      <c r="E94" s="105">
        <v>6809.04</v>
      </c>
      <c r="F94" s="106" t="s">
        <v>12</v>
      </c>
    </row>
    <row r="95" spans="2:6" ht="12.75">
      <c r="B95" s="34">
        <v>45897.608368055553</v>
      </c>
      <c r="C95" s="104">
        <v>312</v>
      </c>
      <c r="D95" s="105">
        <v>23.18</v>
      </c>
      <c r="E95" s="105">
        <v>7232.16</v>
      </c>
      <c r="F95" s="106" t="s">
        <v>12</v>
      </c>
    </row>
    <row r="96" spans="2:6" ht="12.75">
      <c r="B96" s="34">
        <v>45897.612824074073</v>
      </c>
      <c r="C96" s="104">
        <v>290</v>
      </c>
      <c r="D96" s="105">
        <v>23.16</v>
      </c>
      <c r="E96" s="105">
        <v>6716.4</v>
      </c>
      <c r="F96" s="106" t="s">
        <v>12</v>
      </c>
    </row>
    <row r="97" spans="2:6" ht="12.75">
      <c r="B97" s="34">
        <v>45897.616828703707</v>
      </c>
      <c r="C97" s="104">
        <v>219</v>
      </c>
      <c r="D97" s="105">
        <v>23.18</v>
      </c>
      <c r="E97" s="105">
        <v>5076.42</v>
      </c>
      <c r="F97" s="106" t="s">
        <v>12</v>
      </c>
    </row>
    <row r="98" spans="2:6" ht="12.75">
      <c r="B98" s="34">
        <v>45897.633437500001</v>
      </c>
      <c r="C98" s="104">
        <v>1108</v>
      </c>
      <c r="D98" s="105">
        <v>23.2</v>
      </c>
      <c r="E98" s="105">
        <v>25705.599999999999</v>
      </c>
      <c r="F98" s="106" t="s">
        <v>12</v>
      </c>
    </row>
    <row r="99" spans="2:6" ht="12.75">
      <c r="B99" s="34">
        <v>45897.634375000001</v>
      </c>
      <c r="C99" s="104">
        <v>18</v>
      </c>
      <c r="D99" s="105">
        <v>23.2</v>
      </c>
      <c r="E99" s="105">
        <v>417.59999999999997</v>
      </c>
      <c r="F99" s="106" t="s">
        <v>12</v>
      </c>
    </row>
    <row r="100" spans="2:6" ht="12.75">
      <c r="B100" s="34">
        <v>45897.634375000001</v>
      </c>
      <c r="C100" s="104">
        <v>76</v>
      </c>
      <c r="D100" s="105">
        <v>23.2</v>
      </c>
      <c r="E100" s="105">
        <v>1763.2</v>
      </c>
      <c r="F100" s="106" t="s">
        <v>12</v>
      </c>
    </row>
    <row r="101" spans="2:6" ht="12.75">
      <c r="B101" s="34">
        <v>45897.634375000001</v>
      </c>
      <c r="C101" s="104">
        <v>141</v>
      </c>
      <c r="D101" s="105">
        <v>23.2</v>
      </c>
      <c r="E101" s="105">
        <v>3271.2</v>
      </c>
      <c r="F101" s="106" t="s">
        <v>12</v>
      </c>
    </row>
    <row r="102" spans="2:6" ht="12.75">
      <c r="B102" s="34">
        <v>45897.634375000001</v>
      </c>
      <c r="C102" s="104">
        <v>11</v>
      </c>
      <c r="D102" s="105">
        <v>23.2</v>
      </c>
      <c r="E102" s="105">
        <v>255.2</v>
      </c>
      <c r="F102" s="106" t="s">
        <v>12</v>
      </c>
    </row>
    <row r="103" spans="2:6" ht="12.75">
      <c r="B103" s="34">
        <v>45897.634375000001</v>
      </c>
      <c r="C103" s="104">
        <v>71</v>
      </c>
      <c r="D103" s="105">
        <v>23.2</v>
      </c>
      <c r="E103" s="105">
        <v>1647.2</v>
      </c>
      <c r="F103" s="106" t="s">
        <v>12</v>
      </c>
    </row>
    <row r="104" spans="2:6" ht="12.75">
      <c r="B104" s="34">
        <v>45897.63857638889</v>
      </c>
      <c r="C104" s="104">
        <v>29</v>
      </c>
      <c r="D104" s="105">
        <v>23.2</v>
      </c>
      <c r="E104" s="105">
        <v>672.8</v>
      </c>
      <c r="F104" s="106" t="s">
        <v>12</v>
      </c>
    </row>
    <row r="105" spans="2:6" ht="12.75">
      <c r="B105" s="34">
        <v>45897.63857638889</v>
      </c>
      <c r="C105" s="104">
        <v>125</v>
      </c>
      <c r="D105" s="105">
        <v>23.2</v>
      </c>
      <c r="E105" s="105">
        <v>2900</v>
      </c>
      <c r="F105" s="106" t="s">
        <v>12</v>
      </c>
    </row>
    <row r="106" spans="2:6" ht="12.75">
      <c r="B106" s="34">
        <v>45897.63857638889</v>
      </c>
      <c r="C106" s="104">
        <v>89</v>
      </c>
      <c r="D106" s="105">
        <v>23.2</v>
      </c>
      <c r="E106" s="105">
        <v>2064.7999999999997</v>
      </c>
      <c r="F106" s="106" t="s">
        <v>12</v>
      </c>
    </row>
    <row r="107" spans="2:6" ht="12.75">
      <c r="B107" s="34">
        <v>45897.63857638889</v>
      </c>
      <c r="C107" s="104">
        <v>17</v>
      </c>
      <c r="D107" s="105">
        <v>23.2</v>
      </c>
      <c r="E107" s="105">
        <v>394.4</v>
      </c>
      <c r="F107" s="106" t="s">
        <v>12</v>
      </c>
    </row>
    <row r="108" spans="2:6" ht="12.75">
      <c r="B108" s="34">
        <v>45897.63857638889</v>
      </c>
      <c r="C108" s="104">
        <v>20</v>
      </c>
      <c r="D108" s="105">
        <v>23.2</v>
      </c>
      <c r="E108" s="105">
        <v>464</v>
      </c>
      <c r="F108" s="106" t="s">
        <v>12</v>
      </c>
    </row>
    <row r="109" spans="2:6" ht="12.75">
      <c r="B109" s="34">
        <v>45897.63857638889</v>
      </c>
      <c r="C109" s="104">
        <v>25</v>
      </c>
      <c r="D109" s="105">
        <v>23.2</v>
      </c>
      <c r="E109" s="105">
        <v>580</v>
      </c>
      <c r="F109" s="106" t="s">
        <v>12</v>
      </c>
    </row>
    <row r="110" spans="2:6" ht="12.75">
      <c r="B110" s="34">
        <v>45897.642152777778</v>
      </c>
      <c r="C110" s="104">
        <v>171</v>
      </c>
      <c r="D110" s="105">
        <v>23.2</v>
      </c>
      <c r="E110" s="105">
        <v>3967.2</v>
      </c>
      <c r="F110" s="106" t="s">
        <v>12</v>
      </c>
    </row>
    <row r="111" spans="2:6" ht="12.75">
      <c r="B111" s="34">
        <v>45897.642152777778</v>
      </c>
      <c r="C111" s="104">
        <v>114</v>
      </c>
      <c r="D111" s="105">
        <v>23.2</v>
      </c>
      <c r="E111" s="105">
        <v>2644.7999999999997</v>
      </c>
      <c r="F111" s="106" t="s">
        <v>12</v>
      </c>
    </row>
    <row r="112" spans="2:6" ht="12.75">
      <c r="B112" s="34">
        <v>45897.645590277774</v>
      </c>
      <c r="C112" s="104">
        <v>4</v>
      </c>
      <c r="D112" s="105">
        <v>23.2</v>
      </c>
      <c r="E112" s="105">
        <v>92.8</v>
      </c>
      <c r="F112" s="106" t="s">
        <v>12</v>
      </c>
    </row>
    <row r="113" spans="2:6" ht="12.75">
      <c r="B113" s="34">
        <v>45897.645590277774</v>
      </c>
      <c r="C113" s="104">
        <v>12</v>
      </c>
      <c r="D113" s="105">
        <v>23.2</v>
      </c>
      <c r="E113" s="105">
        <v>278.39999999999998</v>
      </c>
      <c r="F113" s="106" t="s">
        <v>12</v>
      </c>
    </row>
    <row r="114" spans="2:6" ht="12.75">
      <c r="B114" s="34">
        <v>45897.645590277774</v>
      </c>
      <c r="C114" s="104">
        <v>172</v>
      </c>
      <c r="D114" s="105">
        <v>23.2</v>
      </c>
      <c r="E114" s="105">
        <v>3990.4</v>
      </c>
      <c r="F114" s="106" t="s">
        <v>12</v>
      </c>
    </row>
    <row r="115" spans="2:6" ht="12.75">
      <c r="B115" s="34">
        <v>45897.645590277774</v>
      </c>
      <c r="C115" s="104">
        <v>5</v>
      </c>
      <c r="D115" s="105">
        <v>23.2</v>
      </c>
      <c r="E115" s="105">
        <v>116</v>
      </c>
      <c r="F115" s="106" t="s">
        <v>12</v>
      </c>
    </row>
    <row r="116" spans="2:6" ht="12.75">
      <c r="B116" s="34">
        <v>45897.645590277774</v>
      </c>
      <c r="C116" s="104">
        <v>42</v>
      </c>
      <c r="D116" s="105">
        <v>23.2</v>
      </c>
      <c r="E116" s="105">
        <v>974.4</v>
      </c>
      <c r="F116" s="106" t="s">
        <v>12</v>
      </c>
    </row>
    <row r="117" spans="2:6" ht="12.75">
      <c r="B117" s="34">
        <v>45897.646574074075</v>
      </c>
      <c r="C117" s="104">
        <v>849</v>
      </c>
      <c r="D117" s="105">
        <v>23.16</v>
      </c>
      <c r="E117" s="105">
        <v>19662.84</v>
      </c>
      <c r="F117" s="106" t="s">
        <v>12</v>
      </c>
    </row>
    <row r="118" spans="2:6" ht="12.75">
      <c r="B118" s="34">
        <v>45897.649421296293</v>
      </c>
      <c r="C118" s="104">
        <v>264</v>
      </c>
      <c r="D118" s="105">
        <v>23.12</v>
      </c>
      <c r="E118" s="105">
        <v>6103.68</v>
      </c>
      <c r="F118" s="106" t="s">
        <v>12</v>
      </c>
    </row>
    <row r="119" spans="2:6" ht="12.75">
      <c r="B119" s="34">
        <v>45897.654722222222</v>
      </c>
      <c r="C119" s="104">
        <v>300</v>
      </c>
      <c r="D119" s="105">
        <v>23.1</v>
      </c>
      <c r="E119" s="105">
        <v>6930</v>
      </c>
      <c r="F119" s="106" t="s">
        <v>12</v>
      </c>
    </row>
    <row r="120" spans="2:6" ht="12.75">
      <c r="B120" s="34">
        <v>45897.654722222222</v>
      </c>
      <c r="C120" s="104">
        <v>297</v>
      </c>
      <c r="D120" s="105">
        <v>23.1</v>
      </c>
      <c r="E120" s="105">
        <v>6860.7000000000007</v>
      </c>
      <c r="F120" s="106" t="s">
        <v>12</v>
      </c>
    </row>
    <row r="121" spans="2:6" ht="12.75">
      <c r="B121" s="34">
        <v>45897.662361111114</v>
      </c>
      <c r="C121" s="104">
        <v>278</v>
      </c>
      <c r="D121" s="105">
        <v>23.12</v>
      </c>
      <c r="E121" s="105">
        <v>6427.3600000000006</v>
      </c>
      <c r="F121" s="106" t="s">
        <v>12</v>
      </c>
    </row>
    <row r="122" spans="2:6" ht="12.75">
      <c r="B122" s="34">
        <v>45897.662361111114</v>
      </c>
      <c r="C122" s="104">
        <v>24</v>
      </c>
      <c r="D122" s="105">
        <v>23.12</v>
      </c>
      <c r="E122" s="105">
        <v>554.88</v>
      </c>
      <c r="F122" s="106" t="s">
        <v>12</v>
      </c>
    </row>
    <row r="123" spans="2:6" ht="12.75">
      <c r="B123" s="34">
        <v>45897.664305555554</v>
      </c>
      <c r="C123" s="104">
        <v>849</v>
      </c>
      <c r="D123" s="105">
        <v>23.1</v>
      </c>
      <c r="E123" s="105">
        <v>19611.900000000001</v>
      </c>
      <c r="F123" s="106" t="s">
        <v>12</v>
      </c>
    </row>
    <row r="124" spans="2:6" ht="12.75">
      <c r="B124" s="34">
        <v>45897.671967592592</v>
      </c>
      <c r="C124" s="104">
        <v>307</v>
      </c>
      <c r="D124" s="105">
        <v>23.14</v>
      </c>
      <c r="E124" s="105">
        <v>7103.9800000000005</v>
      </c>
      <c r="F124" s="106" t="s">
        <v>12</v>
      </c>
    </row>
    <row r="125" spans="2:6" ht="12.75">
      <c r="B125" s="34">
        <v>45897.671967592592</v>
      </c>
      <c r="C125" s="104">
        <v>1</v>
      </c>
      <c r="D125" s="105">
        <v>23.14</v>
      </c>
      <c r="E125" s="105">
        <v>23.14</v>
      </c>
      <c r="F125" s="106" t="s">
        <v>12</v>
      </c>
    </row>
    <row r="126" spans="2:6" ht="12.75">
      <c r="B126" s="34">
        <v>45897.672962962963</v>
      </c>
      <c r="C126" s="104">
        <v>504</v>
      </c>
      <c r="D126" s="105">
        <v>23.12</v>
      </c>
      <c r="E126" s="105">
        <v>11652.480000000001</v>
      </c>
      <c r="F126" s="106" t="s">
        <v>12</v>
      </c>
    </row>
    <row r="127" spans="2:6" ht="12.75">
      <c r="B127" s="34">
        <v>45897.672962962963</v>
      </c>
      <c r="C127" s="104">
        <v>281</v>
      </c>
      <c r="D127" s="105">
        <v>23.12</v>
      </c>
      <c r="E127" s="105">
        <v>6496.72</v>
      </c>
      <c r="F127" s="106" t="s">
        <v>12</v>
      </c>
    </row>
    <row r="128" spans="2:6" ht="12.75">
      <c r="B128" s="34">
        <v>45897.672962962963</v>
      </c>
      <c r="C128" s="104">
        <v>260</v>
      </c>
      <c r="D128" s="105">
        <v>23.12</v>
      </c>
      <c r="E128" s="105">
        <v>6011.2</v>
      </c>
      <c r="F128" s="106" t="s">
        <v>12</v>
      </c>
    </row>
    <row r="129" spans="2:6" ht="12.75">
      <c r="B129" s="34">
        <v>45897.68309027778</v>
      </c>
      <c r="C129" s="104">
        <v>197</v>
      </c>
      <c r="D129" s="105">
        <v>23.12</v>
      </c>
      <c r="E129" s="105">
        <v>4554.6400000000003</v>
      </c>
      <c r="F129" s="106" t="s">
        <v>12</v>
      </c>
    </row>
    <row r="130" spans="2:6" ht="12.75">
      <c r="B130" s="34">
        <v>45897.684814814813</v>
      </c>
      <c r="C130" s="104">
        <v>90</v>
      </c>
      <c r="D130" s="105">
        <v>23.12</v>
      </c>
      <c r="E130" s="105">
        <v>2080.8000000000002</v>
      </c>
      <c r="F130" s="106" t="s">
        <v>12</v>
      </c>
    </row>
    <row r="131" spans="2:6" ht="12.75">
      <c r="B131" s="34">
        <v>45897.684814814813</v>
      </c>
      <c r="C131" s="104">
        <v>7</v>
      </c>
      <c r="D131" s="105">
        <v>23.12</v>
      </c>
      <c r="E131" s="105">
        <v>161.84</v>
      </c>
      <c r="F131" s="106" t="s">
        <v>12</v>
      </c>
    </row>
    <row r="132" spans="2:6" ht="12.75">
      <c r="B132" s="34">
        <v>45897.685613425929</v>
      </c>
      <c r="C132" s="104">
        <v>270</v>
      </c>
      <c r="D132" s="105">
        <v>23.12</v>
      </c>
      <c r="E132" s="105">
        <v>6242.4000000000005</v>
      </c>
      <c r="F132" s="106" t="s">
        <v>12</v>
      </c>
    </row>
    <row r="133" spans="2:6" ht="12.75">
      <c r="B133" s="34">
        <v>45897.68613425926</v>
      </c>
      <c r="C133" s="104">
        <v>498</v>
      </c>
      <c r="D133" s="105">
        <v>23.1</v>
      </c>
      <c r="E133" s="105">
        <v>11503.800000000001</v>
      </c>
      <c r="F133" s="106" t="s">
        <v>12</v>
      </c>
    </row>
    <row r="134" spans="2:6" ht="12.75">
      <c r="B134" s="34">
        <v>45897.692453703705</v>
      </c>
      <c r="C134" s="104">
        <v>113</v>
      </c>
      <c r="D134" s="105">
        <v>23.12</v>
      </c>
      <c r="E134" s="105">
        <v>2612.56</v>
      </c>
      <c r="F134" s="106" t="s">
        <v>12</v>
      </c>
    </row>
    <row r="135" spans="2:6" ht="12.75">
      <c r="B135" s="34">
        <v>45897.692453703705</v>
      </c>
      <c r="C135" s="104">
        <v>171</v>
      </c>
      <c r="D135" s="105">
        <v>23.12</v>
      </c>
      <c r="E135" s="105">
        <v>3953.52</v>
      </c>
      <c r="F135" s="106" t="s">
        <v>12</v>
      </c>
    </row>
    <row r="136" spans="2:6" ht="12.75">
      <c r="B136" s="34">
        <v>45897.695243055554</v>
      </c>
      <c r="C136" s="104">
        <v>9</v>
      </c>
      <c r="D136" s="105">
        <v>23.14</v>
      </c>
      <c r="E136" s="105">
        <v>208.26</v>
      </c>
      <c r="F136" s="106" t="s">
        <v>12</v>
      </c>
    </row>
    <row r="137" spans="2:6" ht="12.75">
      <c r="B137" s="34">
        <v>45897.695243055554</v>
      </c>
      <c r="C137" s="104">
        <v>57</v>
      </c>
      <c r="D137" s="105">
        <v>23.14</v>
      </c>
      <c r="E137" s="105">
        <v>1318.98</v>
      </c>
      <c r="F137" s="106" t="s">
        <v>12</v>
      </c>
    </row>
    <row r="138" spans="2:6" ht="12.75">
      <c r="B138" s="34">
        <v>45897.695243055554</v>
      </c>
      <c r="C138" s="104">
        <v>170</v>
      </c>
      <c r="D138" s="105">
        <v>23.14</v>
      </c>
      <c r="E138" s="105">
        <v>3933.8</v>
      </c>
      <c r="F138" s="106" t="s">
        <v>12</v>
      </c>
    </row>
    <row r="139" spans="2:6" ht="12.75">
      <c r="B139" s="34">
        <v>45897.695243055554</v>
      </c>
      <c r="C139" s="104">
        <v>69</v>
      </c>
      <c r="D139" s="105">
        <v>23.14</v>
      </c>
      <c r="E139" s="105">
        <v>1596.66</v>
      </c>
      <c r="F139" s="106" t="s">
        <v>12</v>
      </c>
    </row>
    <row r="140" spans="2:6" ht="12.75">
      <c r="B140" s="34">
        <v>45897.695243055554</v>
      </c>
      <c r="C140" s="104">
        <v>3</v>
      </c>
      <c r="D140" s="105">
        <v>23.14</v>
      </c>
      <c r="E140" s="105">
        <v>69.42</v>
      </c>
      <c r="F140" s="106" t="s">
        <v>12</v>
      </c>
    </row>
    <row r="141" spans="2:6" ht="12.75">
      <c r="B141" s="34">
        <v>45897.697951388887</v>
      </c>
      <c r="C141" s="104">
        <v>280</v>
      </c>
      <c r="D141" s="105">
        <v>23.14</v>
      </c>
      <c r="E141" s="105">
        <v>6479.2</v>
      </c>
      <c r="F141" s="106" t="s">
        <v>12</v>
      </c>
    </row>
    <row r="142" spans="2:6" ht="12.75">
      <c r="B142" s="34">
        <v>45897.700856481482</v>
      </c>
      <c r="C142" s="104">
        <v>278</v>
      </c>
      <c r="D142" s="105">
        <v>23.14</v>
      </c>
      <c r="E142" s="105">
        <v>6432.92</v>
      </c>
      <c r="F142" s="106" t="s">
        <v>12</v>
      </c>
    </row>
    <row r="143" spans="2:6" ht="12.75">
      <c r="B143" s="34">
        <v>45897.708518518521</v>
      </c>
      <c r="C143" s="104">
        <v>459</v>
      </c>
      <c r="D143" s="105">
        <v>23.2</v>
      </c>
      <c r="E143" s="105">
        <v>10648.8</v>
      </c>
      <c r="F143" s="106" t="s">
        <v>12</v>
      </c>
    </row>
    <row r="144" spans="2:6" ht="12.75">
      <c r="B144" s="34">
        <v>45897.708518518521</v>
      </c>
      <c r="C144" s="104">
        <v>125</v>
      </c>
      <c r="D144" s="105">
        <v>23.2</v>
      </c>
      <c r="E144" s="105">
        <v>2900</v>
      </c>
      <c r="F144" s="106" t="s">
        <v>12</v>
      </c>
    </row>
    <row r="145" spans="2:6" ht="12.75">
      <c r="B145" s="34">
        <v>45897.708518518521</v>
      </c>
      <c r="C145" s="104">
        <v>125</v>
      </c>
      <c r="D145" s="105">
        <v>23.2</v>
      </c>
      <c r="E145" s="105">
        <v>2900</v>
      </c>
      <c r="F145" s="106" t="s">
        <v>12</v>
      </c>
    </row>
    <row r="146" spans="2:6" ht="12.75">
      <c r="B146" s="34">
        <v>45897.708553240744</v>
      </c>
      <c r="C146" s="104">
        <v>51</v>
      </c>
      <c r="D146" s="105">
        <v>23.18</v>
      </c>
      <c r="E146" s="105">
        <v>1182.18</v>
      </c>
      <c r="F146" s="106" t="s">
        <v>12</v>
      </c>
    </row>
    <row r="147" spans="2:6" ht="12.75">
      <c r="B147" s="34">
        <v>45897.708553240744</v>
      </c>
      <c r="C147" s="104">
        <v>164</v>
      </c>
      <c r="D147" s="105">
        <v>23.18</v>
      </c>
      <c r="E147" s="105">
        <v>3801.52</v>
      </c>
      <c r="F147" s="106" t="s">
        <v>12</v>
      </c>
    </row>
    <row r="148" spans="2:6" ht="12.75">
      <c r="B148" s="34">
        <v>45897.708553240744</v>
      </c>
      <c r="C148" s="104">
        <v>164</v>
      </c>
      <c r="D148" s="105">
        <v>23.18</v>
      </c>
      <c r="E148" s="105">
        <v>3801.52</v>
      </c>
      <c r="F148" s="106" t="s">
        <v>12</v>
      </c>
    </row>
    <row r="149" spans="2:6" ht="12.75">
      <c r="B149" s="34">
        <v>45897.708553240744</v>
      </c>
      <c r="C149" s="104">
        <v>51</v>
      </c>
      <c r="D149" s="105">
        <v>23.18</v>
      </c>
      <c r="E149" s="105">
        <v>1182.18</v>
      </c>
      <c r="F149" s="106" t="s">
        <v>12</v>
      </c>
    </row>
    <row r="150" spans="2:6" ht="12.75">
      <c r="B150" s="34">
        <v>45897.708622685182</v>
      </c>
      <c r="C150" s="104">
        <v>159</v>
      </c>
      <c r="D150" s="105">
        <v>23.18</v>
      </c>
      <c r="E150" s="105">
        <v>3685.62</v>
      </c>
      <c r="F150" s="106" t="s">
        <v>12</v>
      </c>
    </row>
    <row r="151" spans="2:6" ht="12.75">
      <c r="B151" s="34">
        <v>45897.708622685182</v>
      </c>
      <c r="C151" s="104">
        <v>197</v>
      </c>
      <c r="D151" s="105">
        <v>23.18</v>
      </c>
      <c r="E151" s="105">
        <v>4566.46</v>
      </c>
      <c r="F151" s="106" t="s">
        <v>12</v>
      </c>
    </row>
    <row r="152" spans="2:6" ht="12.75">
      <c r="B152" s="34">
        <v>45897.708622685182</v>
      </c>
      <c r="C152" s="104">
        <v>328</v>
      </c>
      <c r="D152" s="105">
        <v>23.18</v>
      </c>
      <c r="E152" s="105">
        <v>7603.04</v>
      </c>
      <c r="F152" s="106" t="s">
        <v>12</v>
      </c>
    </row>
    <row r="153" spans="2:6" ht="12.75">
      <c r="B153" s="34">
        <v>45897.718171296299</v>
      </c>
      <c r="C153" s="104">
        <v>315</v>
      </c>
      <c r="D153" s="105">
        <v>23.18</v>
      </c>
      <c r="E153" s="105">
        <v>7301.7</v>
      </c>
      <c r="F153" s="106" t="s">
        <v>12</v>
      </c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A482-F18F-441F-8AB2-F72E83AEECC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6</v>
      </c>
      <c r="C15" s="59">
        <f>SUMIF(F20:F5000,F15,C20:C5000)</f>
        <v>28928</v>
      </c>
      <c r="D15" s="60">
        <f>E15/C15</f>
        <v>23.446280420353986</v>
      </c>
      <c r="E15" s="60">
        <f>SUMIF(F20:F5000,F15,E20:E5000)</f>
        <v>678254.00000000012</v>
      </c>
      <c r="F15" s="61" t="s">
        <v>12</v>
      </c>
    </row>
    <row r="16" spans="2:10">
      <c r="B16" s="26">
        <v>4589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6.382928240739</v>
      </c>
      <c r="C20" s="104">
        <v>283</v>
      </c>
      <c r="D20" s="105">
        <v>23.6</v>
      </c>
      <c r="E20" s="105">
        <v>6678.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6.383472222224</v>
      </c>
      <c r="C21" s="104">
        <v>9</v>
      </c>
      <c r="D21" s="105">
        <v>23.58</v>
      </c>
      <c r="E21" s="105">
        <v>212.21999999999997</v>
      </c>
      <c r="F21" s="106" t="s">
        <v>12</v>
      </c>
    </row>
    <row r="22" spans="2:12" ht="12.75">
      <c r="B22" s="34">
        <v>45896.383472222224</v>
      </c>
      <c r="C22" s="104">
        <v>384</v>
      </c>
      <c r="D22" s="105">
        <v>23.58</v>
      </c>
      <c r="E22" s="105">
        <v>9054.7199999999993</v>
      </c>
      <c r="F22" s="106" t="s">
        <v>12</v>
      </c>
    </row>
    <row r="23" spans="2:12" ht="12.75">
      <c r="B23" s="34">
        <v>45896.383472222224</v>
      </c>
      <c r="C23" s="104">
        <v>39</v>
      </c>
      <c r="D23" s="105">
        <v>23.58</v>
      </c>
      <c r="E23" s="105">
        <v>919.61999999999989</v>
      </c>
      <c r="F23" s="106" t="s">
        <v>12</v>
      </c>
    </row>
    <row r="24" spans="2:12" ht="12.75">
      <c r="B24" s="34">
        <v>45896.383472222224</v>
      </c>
      <c r="C24" s="104">
        <v>423</v>
      </c>
      <c r="D24" s="105">
        <v>23.58</v>
      </c>
      <c r="E24" s="105">
        <v>9974.34</v>
      </c>
      <c r="F24" s="106" t="s">
        <v>12</v>
      </c>
    </row>
    <row r="25" spans="2:12" ht="12.75">
      <c r="B25" s="34">
        <v>45896.383472222224</v>
      </c>
      <c r="C25" s="104">
        <v>261</v>
      </c>
      <c r="D25" s="105">
        <v>23.58</v>
      </c>
      <c r="E25" s="105">
        <v>6154.3799999999992</v>
      </c>
      <c r="F25" s="106" t="s">
        <v>12</v>
      </c>
    </row>
    <row r="26" spans="2:12" ht="12.75">
      <c r="B26" s="34">
        <v>45896.391006944446</v>
      </c>
      <c r="C26" s="104">
        <v>575</v>
      </c>
      <c r="D26" s="105">
        <v>23.5</v>
      </c>
      <c r="E26" s="105">
        <v>13512.5</v>
      </c>
      <c r="F26" s="106" t="s">
        <v>12</v>
      </c>
    </row>
    <row r="27" spans="2:12" ht="12.75">
      <c r="B27" s="34">
        <v>45896.392245370371</v>
      </c>
      <c r="C27" s="104">
        <v>293</v>
      </c>
      <c r="D27" s="105">
        <v>23.48</v>
      </c>
      <c r="E27" s="105">
        <v>6879.64</v>
      </c>
      <c r="F27" s="106" t="s">
        <v>12</v>
      </c>
    </row>
    <row r="28" spans="2:12" ht="12.75">
      <c r="B28" s="34">
        <v>45896.400057870371</v>
      </c>
      <c r="C28" s="104">
        <v>152</v>
      </c>
      <c r="D28" s="105">
        <v>23.48</v>
      </c>
      <c r="E28" s="105">
        <v>3568.96</v>
      </c>
      <c r="F28" s="106" t="s">
        <v>12</v>
      </c>
    </row>
    <row r="29" spans="2:12" ht="12.75">
      <c r="B29" s="34">
        <v>45896.400057870371</v>
      </c>
      <c r="C29" s="104">
        <v>264</v>
      </c>
      <c r="D29" s="105">
        <v>23.48</v>
      </c>
      <c r="E29" s="105">
        <v>6198.72</v>
      </c>
      <c r="F29" s="106" t="s">
        <v>12</v>
      </c>
    </row>
    <row r="30" spans="2:12" ht="12.75">
      <c r="B30" s="34">
        <v>45896.400057870371</v>
      </c>
      <c r="C30" s="104">
        <v>98</v>
      </c>
      <c r="D30" s="105">
        <v>23.48</v>
      </c>
      <c r="E30" s="105">
        <v>2301.04</v>
      </c>
      <c r="F30" s="106" t="s">
        <v>12</v>
      </c>
    </row>
    <row r="31" spans="2:12" ht="12.75">
      <c r="B31" s="34">
        <v>45896.400057870371</v>
      </c>
      <c r="C31" s="104">
        <v>19</v>
      </c>
      <c r="D31" s="105">
        <v>23.48</v>
      </c>
      <c r="E31" s="105">
        <v>446.12</v>
      </c>
      <c r="F31" s="106" t="s">
        <v>12</v>
      </c>
    </row>
    <row r="32" spans="2:12" ht="12.75">
      <c r="B32" s="34">
        <v>45896.400057870371</v>
      </c>
      <c r="C32" s="104">
        <v>305</v>
      </c>
      <c r="D32" s="105">
        <v>23.48</v>
      </c>
      <c r="E32" s="105">
        <v>7161.4000000000005</v>
      </c>
      <c r="F32" s="106" t="s">
        <v>12</v>
      </c>
    </row>
    <row r="33" spans="2:6" ht="12.75">
      <c r="B33" s="34">
        <v>45896.409386574072</v>
      </c>
      <c r="C33" s="104">
        <v>314</v>
      </c>
      <c r="D33" s="105">
        <v>23.54</v>
      </c>
      <c r="E33" s="105">
        <v>7391.5599999999995</v>
      </c>
      <c r="F33" s="106" t="s">
        <v>12</v>
      </c>
    </row>
    <row r="34" spans="2:6" ht="12.75">
      <c r="B34" s="34">
        <v>45896.409386574072</v>
      </c>
      <c r="C34" s="104">
        <v>602</v>
      </c>
      <c r="D34" s="105">
        <v>23.54</v>
      </c>
      <c r="E34" s="105">
        <v>14171.08</v>
      </c>
      <c r="F34" s="106" t="s">
        <v>12</v>
      </c>
    </row>
    <row r="35" spans="2:6" ht="12.75">
      <c r="B35" s="34">
        <v>45896.419710648152</v>
      </c>
      <c r="C35" s="104">
        <v>342</v>
      </c>
      <c r="D35" s="105">
        <v>23.54</v>
      </c>
      <c r="E35" s="105">
        <v>8050.6799999999994</v>
      </c>
      <c r="F35" s="106" t="s">
        <v>12</v>
      </c>
    </row>
    <row r="36" spans="2:6" ht="12.75">
      <c r="B36" s="34">
        <v>45896.422974537039</v>
      </c>
      <c r="C36" s="104">
        <v>94</v>
      </c>
      <c r="D36" s="105">
        <v>23.54</v>
      </c>
      <c r="E36" s="105">
        <v>2212.7599999999998</v>
      </c>
      <c r="F36" s="106" t="s">
        <v>12</v>
      </c>
    </row>
    <row r="37" spans="2:6" ht="12.75">
      <c r="B37" s="34">
        <v>45896.422974537039</v>
      </c>
      <c r="C37" s="104">
        <v>218</v>
      </c>
      <c r="D37" s="105">
        <v>23.54</v>
      </c>
      <c r="E37" s="105">
        <v>5131.72</v>
      </c>
      <c r="F37" s="106" t="s">
        <v>12</v>
      </c>
    </row>
    <row r="38" spans="2:6" ht="12.75">
      <c r="B38" s="34">
        <v>45896.422974537039</v>
      </c>
      <c r="C38" s="104">
        <v>109</v>
      </c>
      <c r="D38" s="105">
        <v>23.54</v>
      </c>
      <c r="E38" s="105">
        <v>2565.86</v>
      </c>
      <c r="F38" s="106" t="s">
        <v>12</v>
      </c>
    </row>
    <row r="39" spans="2:6" ht="12.75">
      <c r="B39" s="34">
        <v>45896.422974537039</v>
      </c>
      <c r="C39" s="104">
        <v>109</v>
      </c>
      <c r="D39" s="105">
        <v>23.54</v>
      </c>
      <c r="E39" s="105">
        <v>2565.86</v>
      </c>
      <c r="F39" s="106" t="s">
        <v>12</v>
      </c>
    </row>
    <row r="40" spans="2:6" ht="12.75">
      <c r="B40" s="34">
        <v>45896.422974537039</v>
      </c>
      <c r="C40" s="104">
        <v>95</v>
      </c>
      <c r="D40" s="105">
        <v>23.54</v>
      </c>
      <c r="E40" s="105">
        <v>2236.2999999999997</v>
      </c>
      <c r="F40" s="106" t="s">
        <v>12</v>
      </c>
    </row>
    <row r="41" spans="2:6" ht="12.75">
      <c r="B41" s="34">
        <v>45896.422974537039</v>
      </c>
      <c r="C41" s="104">
        <v>150</v>
      </c>
      <c r="D41" s="105">
        <v>23.54</v>
      </c>
      <c r="E41" s="105">
        <v>3531</v>
      </c>
      <c r="F41" s="106" t="s">
        <v>12</v>
      </c>
    </row>
    <row r="42" spans="2:6" ht="12.75">
      <c r="B42" s="34">
        <v>45896.433113425926</v>
      </c>
      <c r="C42" s="104">
        <v>25</v>
      </c>
      <c r="D42" s="105">
        <v>23.56</v>
      </c>
      <c r="E42" s="105">
        <v>589</v>
      </c>
      <c r="F42" s="106" t="s">
        <v>12</v>
      </c>
    </row>
    <row r="43" spans="2:6" ht="12.75">
      <c r="B43" s="34">
        <v>45896.433113425926</v>
      </c>
      <c r="C43" s="104">
        <v>262</v>
      </c>
      <c r="D43" s="105">
        <v>23.56</v>
      </c>
      <c r="E43" s="105">
        <v>6172.7199999999993</v>
      </c>
      <c r="F43" s="106" t="s">
        <v>12</v>
      </c>
    </row>
    <row r="44" spans="2:6" ht="12.75">
      <c r="B44" s="34">
        <v>45896.433113425926</v>
      </c>
      <c r="C44" s="104">
        <v>14</v>
      </c>
      <c r="D44" s="105">
        <v>23.56</v>
      </c>
      <c r="E44" s="105">
        <v>329.84</v>
      </c>
      <c r="F44" s="106" t="s">
        <v>12</v>
      </c>
    </row>
    <row r="45" spans="2:6" ht="12.75">
      <c r="B45" s="34">
        <v>45896.436851851853</v>
      </c>
      <c r="C45" s="104">
        <v>50</v>
      </c>
      <c r="D45" s="105">
        <v>23.56</v>
      </c>
      <c r="E45" s="105">
        <v>1178</v>
      </c>
      <c r="F45" s="106" t="s">
        <v>12</v>
      </c>
    </row>
    <row r="46" spans="2:6" ht="12.75">
      <c r="B46" s="34">
        <v>45896.436851851853</v>
      </c>
      <c r="C46" s="104">
        <v>63</v>
      </c>
      <c r="D46" s="105">
        <v>23.56</v>
      </c>
      <c r="E46" s="105">
        <v>1484.28</v>
      </c>
      <c r="F46" s="106" t="s">
        <v>12</v>
      </c>
    </row>
    <row r="47" spans="2:6" ht="12.75">
      <c r="B47" s="34">
        <v>45896.436851851853</v>
      </c>
      <c r="C47" s="104">
        <v>96</v>
      </c>
      <c r="D47" s="105">
        <v>23.56</v>
      </c>
      <c r="E47" s="105">
        <v>2261.7599999999998</v>
      </c>
      <c r="F47" s="106" t="s">
        <v>12</v>
      </c>
    </row>
    <row r="48" spans="2:6" ht="12.75">
      <c r="B48" s="34">
        <v>45896.436851851853</v>
      </c>
      <c r="C48" s="104">
        <v>100</v>
      </c>
      <c r="D48" s="105">
        <v>23.56</v>
      </c>
      <c r="E48" s="105">
        <v>2356</v>
      </c>
      <c r="F48" s="106" t="s">
        <v>12</v>
      </c>
    </row>
    <row r="49" spans="2:6" ht="12.75">
      <c r="B49" s="34">
        <v>45896.440428240741</v>
      </c>
      <c r="C49" s="104">
        <v>511</v>
      </c>
      <c r="D49" s="105">
        <v>23.54</v>
      </c>
      <c r="E49" s="105">
        <v>12028.939999999999</v>
      </c>
      <c r="F49" s="106" t="s">
        <v>12</v>
      </c>
    </row>
    <row r="50" spans="2:6" ht="12.75">
      <c r="B50" s="34">
        <v>45896.440428240741</v>
      </c>
      <c r="C50" s="104">
        <v>95</v>
      </c>
      <c r="D50" s="105">
        <v>23.54</v>
      </c>
      <c r="E50" s="105">
        <v>2236.2999999999997</v>
      </c>
      <c r="F50" s="106" t="s">
        <v>12</v>
      </c>
    </row>
    <row r="51" spans="2:6" ht="12.75">
      <c r="B51" s="34">
        <v>45896.440428240741</v>
      </c>
      <c r="C51" s="104">
        <v>261</v>
      </c>
      <c r="D51" s="105">
        <v>23.54</v>
      </c>
      <c r="E51" s="105">
        <v>6143.94</v>
      </c>
      <c r="F51" s="106" t="s">
        <v>12</v>
      </c>
    </row>
    <row r="52" spans="2:6" ht="12.75">
      <c r="B52" s="34">
        <v>45896.445671296293</v>
      </c>
      <c r="C52" s="104">
        <v>261</v>
      </c>
      <c r="D52" s="105">
        <v>23.52</v>
      </c>
      <c r="E52" s="105">
        <v>6138.72</v>
      </c>
      <c r="F52" s="106" t="s">
        <v>12</v>
      </c>
    </row>
    <row r="53" spans="2:6" ht="12.75">
      <c r="B53" s="34">
        <v>45896.450127314813</v>
      </c>
      <c r="C53" s="104">
        <v>286</v>
      </c>
      <c r="D53" s="105">
        <v>23.5</v>
      </c>
      <c r="E53" s="105">
        <v>6721</v>
      </c>
      <c r="F53" s="106" t="s">
        <v>12</v>
      </c>
    </row>
    <row r="54" spans="2:6" ht="12.75">
      <c r="B54" s="34">
        <v>45896.45113425926</v>
      </c>
      <c r="C54" s="104">
        <v>267</v>
      </c>
      <c r="D54" s="105">
        <v>23.48</v>
      </c>
      <c r="E54" s="105">
        <v>6269.16</v>
      </c>
      <c r="F54" s="106" t="s">
        <v>12</v>
      </c>
    </row>
    <row r="55" spans="2:6" ht="12.75">
      <c r="B55" s="34">
        <v>45896.456388888888</v>
      </c>
      <c r="C55" s="104">
        <v>282</v>
      </c>
      <c r="D55" s="105">
        <v>23.48</v>
      </c>
      <c r="E55" s="105">
        <v>6621.36</v>
      </c>
      <c r="F55" s="106" t="s">
        <v>12</v>
      </c>
    </row>
    <row r="56" spans="2:6" ht="12.75">
      <c r="B56" s="34">
        <v>45896.469687500001</v>
      </c>
      <c r="C56" s="104">
        <v>234</v>
      </c>
      <c r="D56" s="105">
        <v>23.52</v>
      </c>
      <c r="E56" s="105">
        <v>5503.68</v>
      </c>
      <c r="F56" s="106" t="s">
        <v>12</v>
      </c>
    </row>
    <row r="57" spans="2:6" ht="12.75">
      <c r="B57" s="34">
        <v>45896.469687500001</v>
      </c>
      <c r="C57" s="104">
        <v>332</v>
      </c>
      <c r="D57" s="105">
        <v>23.52</v>
      </c>
      <c r="E57" s="105">
        <v>7808.6399999999994</v>
      </c>
      <c r="F57" s="106" t="s">
        <v>12</v>
      </c>
    </row>
    <row r="58" spans="2:6" ht="12.75">
      <c r="B58" s="34">
        <v>45896.469687500001</v>
      </c>
      <c r="C58" s="104">
        <v>188</v>
      </c>
      <c r="D58" s="105">
        <v>23.52</v>
      </c>
      <c r="E58" s="105">
        <v>4421.76</v>
      </c>
      <c r="F58" s="106" t="s">
        <v>12</v>
      </c>
    </row>
    <row r="59" spans="2:6" ht="12.75">
      <c r="B59" s="34">
        <v>45896.469687500001</v>
      </c>
      <c r="C59" s="104">
        <v>144</v>
      </c>
      <c r="D59" s="105">
        <v>23.52</v>
      </c>
      <c r="E59" s="105">
        <v>3386.88</v>
      </c>
      <c r="F59" s="106" t="s">
        <v>12</v>
      </c>
    </row>
    <row r="60" spans="2:6" ht="12.75">
      <c r="B60" s="34">
        <v>45896.481030092589</v>
      </c>
      <c r="C60" s="104">
        <v>270</v>
      </c>
      <c r="D60" s="105">
        <v>23.5</v>
      </c>
      <c r="E60" s="105">
        <v>6345</v>
      </c>
      <c r="F60" s="106" t="s">
        <v>12</v>
      </c>
    </row>
    <row r="61" spans="2:6" ht="12.75">
      <c r="B61" s="34">
        <v>45896.481030092589</v>
      </c>
      <c r="C61" s="104">
        <v>193</v>
      </c>
      <c r="D61" s="105">
        <v>23.5</v>
      </c>
      <c r="E61" s="105">
        <v>4535.5</v>
      </c>
      <c r="F61" s="106" t="s">
        <v>12</v>
      </c>
    </row>
    <row r="62" spans="2:6" ht="12.75">
      <c r="B62" s="34">
        <v>45896.489803240744</v>
      </c>
      <c r="C62" s="104">
        <v>281</v>
      </c>
      <c r="D62" s="105">
        <v>23.5</v>
      </c>
      <c r="E62" s="105">
        <v>6603.5</v>
      </c>
      <c r="F62" s="106" t="s">
        <v>12</v>
      </c>
    </row>
    <row r="63" spans="2:6" ht="12.75">
      <c r="B63" s="34">
        <v>45896.489803240744</v>
      </c>
      <c r="C63" s="104">
        <v>118</v>
      </c>
      <c r="D63" s="105">
        <v>23.5</v>
      </c>
      <c r="E63" s="105">
        <v>2773</v>
      </c>
      <c r="F63" s="106" t="s">
        <v>12</v>
      </c>
    </row>
    <row r="64" spans="2:6" ht="12.75">
      <c r="B64" s="34">
        <v>45896.489803240744</v>
      </c>
      <c r="C64" s="104">
        <v>195</v>
      </c>
      <c r="D64" s="105">
        <v>23.5</v>
      </c>
      <c r="E64" s="105">
        <v>4582.5</v>
      </c>
      <c r="F64" s="106" t="s">
        <v>12</v>
      </c>
    </row>
    <row r="65" spans="2:6" ht="12.75">
      <c r="B65" s="34">
        <v>45896.489803240744</v>
      </c>
      <c r="C65" s="104">
        <v>73</v>
      </c>
      <c r="D65" s="105">
        <v>23.5</v>
      </c>
      <c r="E65" s="105">
        <v>1715.5</v>
      </c>
      <c r="F65" s="106" t="s">
        <v>12</v>
      </c>
    </row>
    <row r="66" spans="2:6" ht="12.75">
      <c r="B66" s="34">
        <v>45896.502523148149</v>
      </c>
      <c r="C66" s="104">
        <v>74</v>
      </c>
      <c r="D66" s="105">
        <v>23.48</v>
      </c>
      <c r="E66" s="105">
        <v>1737.52</v>
      </c>
      <c r="F66" s="106" t="s">
        <v>12</v>
      </c>
    </row>
    <row r="67" spans="2:6" ht="12.75">
      <c r="B67" s="34">
        <v>45896.502523148149</v>
      </c>
      <c r="C67" s="104">
        <v>195</v>
      </c>
      <c r="D67" s="105">
        <v>23.48</v>
      </c>
      <c r="E67" s="105">
        <v>4578.6000000000004</v>
      </c>
      <c r="F67" s="106" t="s">
        <v>12</v>
      </c>
    </row>
    <row r="68" spans="2:6" ht="12.75">
      <c r="B68" s="34">
        <v>45896.506944444445</v>
      </c>
      <c r="C68" s="104">
        <v>66</v>
      </c>
      <c r="D68" s="105">
        <v>23.48</v>
      </c>
      <c r="E68" s="105">
        <v>1549.68</v>
      </c>
      <c r="F68" s="106" t="s">
        <v>12</v>
      </c>
    </row>
    <row r="69" spans="2:6" ht="12.75">
      <c r="B69" s="34">
        <v>45896.506944444445</v>
      </c>
      <c r="C69" s="104">
        <v>130</v>
      </c>
      <c r="D69" s="105">
        <v>23.48</v>
      </c>
      <c r="E69" s="105">
        <v>3052.4</v>
      </c>
      <c r="F69" s="106" t="s">
        <v>12</v>
      </c>
    </row>
    <row r="70" spans="2:6" ht="12.75">
      <c r="B70" s="34">
        <v>45896.506944444445</v>
      </c>
      <c r="C70" s="104">
        <v>66</v>
      </c>
      <c r="D70" s="105">
        <v>23.48</v>
      </c>
      <c r="E70" s="105">
        <v>1549.68</v>
      </c>
      <c r="F70" s="106" t="s">
        <v>12</v>
      </c>
    </row>
    <row r="71" spans="2:6" ht="12.75">
      <c r="B71" s="34">
        <v>45896.508483796293</v>
      </c>
      <c r="C71" s="104">
        <v>255</v>
      </c>
      <c r="D71" s="105">
        <v>23.46</v>
      </c>
      <c r="E71" s="105">
        <v>5982.3</v>
      </c>
      <c r="F71" s="106" t="s">
        <v>12</v>
      </c>
    </row>
    <row r="72" spans="2:6" ht="12.75">
      <c r="B72" s="34">
        <v>45896.508483796293</v>
      </c>
      <c r="C72" s="104">
        <v>29</v>
      </c>
      <c r="D72" s="105">
        <v>23.46</v>
      </c>
      <c r="E72" s="105">
        <v>680.34</v>
      </c>
      <c r="F72" s="106" t="s">
        <v>12</v>
      </c>
    </row>
    <row r="73" spans="2:6" ht="12.75">
      <c r="B73" s="34">
        <v>45896.508483796293</v>
      </c>
      <c r="C73" s="104">
        <v>288</v>
      </c>
      <c r="D73" s="105">
        <v>23.46</v>
      </c>
      <c r="E73" s="105">
        <v>6756.4800000000005</v>
      </c>
      <c r="F73" s="106" t="s">
        <v>12</v>
      </c>
    </row>
    <row r="74" spans="2:6" ht="12.75">
      <c r="B74" s="34">
        <v>45896.508483796293</v>
      </c>
      <c r="C74" s="104">
        <v>304</v>
      </c>
      <c r="D74" s="105">
        <v>23.46</v>
      </c>
      <c r="E74" s="105">
        <v>7131.84</v>
      </c>
      <c r="F74" s="106" t="s">
        <v>12</v>
      </c>
    </row>
    <row r="75" spans="2:6" ht="12.75">
      <c r="B75" s="34">
        <v>45896.517557870371</v>
      </c>
      <c r="C75" s="104">
        <v>294</v>
      </c>
      <c r="D75" s="105">
        <v>23.44</v>
      </c>
      <c r="E75" s="105">
        <v>6891.3600000000006</v>
      </c>
      <c r="F75" s="106" t="s">
        <v>12</v>
      </c>
    </row>
    <row r="76" spans="2:6" ht="12.75">
      <c r="B76" s="34">
        <v>45896.524074074077</v>
      </c>
      <c r="C76" s="104">
        <v>315</v>
      </c>
      <c r="D76" s="105">
        <v>23.42</v>
      </c>
      <c r="E76" s="105">
        <v>7377.3</v>
      </c>
      <c r="F76" s="106" t="s">
        <v>12</v>
      </c>
    </row>
    <row r="77" spans="2:6" ht="12.75">
      <c r="B77" s="34">
        <v>45896.546342592592</v>
      </c>
      <c r="C77" s="104">
        <v>4</v>
      </c>
      <c r="D77" s="105">
        <v>23.42</v>
      </c>
      <c r="E77" s="105">
        <v>93.68</v>
      </c>
      <c r="F77" s="106" t="s">
        <v>12</v>
      </c>
    </row>
    <row r="78" spans="2:6" ht="12.75">
      <c r="B78" s="34">
        <v>45896.546539351853</v>
      </c>
      <c r="C78" s="104">
        <v>4</v>
      </c>
      <c r="D78" s="105">
        <v>23.44</v>
      </c>
      <c r="E78" s="105">
        <v>93.76</v>
      </c>
      <c r="F78" s="106" t="s">
        <v>12</v>
      </c>
    </row>
    <row r="79" spans="2:6" ht="12.75">
      <c r="B79" s="34">
        <v>45896.546539351853</v>
      </c>
      <c r="C79" s="104">
        <v>52</v>
      </c>
      <c r="D79" s="105">
        <v>23.44</v>
      </c>
      <c r="E79" s="105">
        <v>1218.8800000000001</v>
      </c>
      <c r="F79" s="106" t="s">
        <v>12</v>
      </c>
    </row>
    <row r="80" spans="2:6" ht="12.75">
      <c r="B80" s="34">
        <v>45896.546539351853</v>
      </c>
      <c r="C80" s="104">
        <v>99</v>
      </c>
      <c r="D80" s="105">
        <v>23.44</v>
      </c>
      <c r="E80" s="105">
        <v>2320.56</v>
      </c>
      <c r="F80" s="106" t="s">
        <v>12</v>
      </c>
    </row>
    <row r="81" spans="2:6" ht="12.75">
      <c r="B81" s="34">
        <v>45896.548009259262</v>
      </c>
      <c r="C81" s="104">
        <v>4</v>
      </c>
      <c r="D81" s="105">
        <v>23.44</v>
      </c>
      <c r="E81" s="105">
        <v>93.76</v>
      </c>
      <c r="F81" s="106" t="s">
        <v>12</v>
      </c>
    </row>
    <row r="82" spans="2:6" ht="12.75">
      <c r="B82" s="34">
        <v>45896.548206018517</v>
      </c>
      <c r="C82" s="104">
        <v>4</v>
      </c>
      <c r="D82" s="105">
        <v>23.44</v>
      </c>
      <c r="E82" s="105">
        <v>93.76</v>
      </c>
      <c r="F82" s="106" t="s">
        <v>12</v>
      </c>
    </row>
    <row r="83" spans="2:6" ht="12.75">
      <c r="B83" s="34">
        <v>45896.548414351855</v>
      </c>
      <c r="C83" s="104">
        <v>4</v>
      </c>
      <c r="D83" s="105">
        <v>23.44</v>
      </c>
      <c r="E83" s="105">
        <v>93.76</v>
      </c>
      <c r="F83" s="106" t="s">
        <v>12</v>
      </c>
    </row>
    <row r="84" spans="2:6" ht="12.75">
      <c r="B84" s="34">
        <v>45896.548611111109</v>
      </c>
      <c r="C84" s="104">
        <v>4</v>
      </c>
      <c r="D84" s="105">
        <v>23.44</v>
      </c>
      <c r="E84" s="105">
        <v>93.76</v>
      </c>
      <c r="F84" s="106" t="s">
        <v>12</v>
      </c>
    </row>
    <row r="85" spans="2:6" ht="12.75">
      <c r="B85" s="34">
        <v>45896.549305555556</v>
      </c>
      <c r="C85" s="104">
        <v>59</v>
      </c>
      <c r="D85" s="105">
        <v>23.44</v>
      </c>
      <c r="E85" s="105">
        <v>1382.96</v>
      </c>
      <c r="F85" s="106" t="s">
        <v>12</v>
      </c>
    </row>
    <row r="86" spans="2:6" ht="12.75">
      <c r="B86" s="34">
        <v>45896.549305555556</v>
      </c>
      <c r="C86" s="104">
        <v>59</v>
      </c>
      <c r="D86" s="105">
        <v>23.44</v>
      </c>
      <c r="E86" s="105">
        <v>1382.96</v>
      </c>
      <c r="F86" s="106" t="s">
        <v>12</v>
      </c>
    </row>
    <row r="87" spans="2:6" ht="12.75">
      <c r="B87" s="34">
        <v>45896.550011574072</v>
      </c>
      <c r="C87" s="104">
        <v>127</v>
      </c>
      <c r="D87" s="105">
        <v>23.44</v>
      </c>
      <c r="E87" s="105">
        <v>2976.88</v>
      </c>
      <c r="F87" s="106" t="s">
        <v>12</v>
      </c>
    </row>
    <row r="88" spans="2:6" ht="12.75">
      <c r="B88" s="34">
        <v>45896.550011574072</v>
      </c>
      <c r="C88" s="104">
        <v>67</v>
      </c>
      <c r="D88" s="105">
        <v>23.44</v>
      </c>
      <c r="E88" s="105">
        <v>1570.48</v>
      </c>
      <c r="F88" s="106" t="s">
        <v>12</v>
      </c>
    </row>
    <row r="89" spans="2:6" ht="12.75">
      <c r="B89" s="34">
        <v>45896.551400462966</v>
      </c>
      <c r="C89" s="104">
        <v>14</v>
      </c>
      <c r="D89" s="105">
        <v>23.44</v>
      </c>
      <c r="E89" s="105">
        <v>328.16</v>
      </c>
      <c r="F89" s="106" t="s">
        <v>12</v>
      </c>
    </row>
    <row r="90" spans="2:6" ht="12.75">
      <c r="B90" s="34">
        <v>45896.551400462966</v>
      </c>
      <c r="C90" s="104">
        <v>14</v>
      </c>
      <c r="D90" s="105">
        <v>23.44</v>
      </c>
      <c r="E90" s="105">
        <v>328.16</v>
      </c>
      <c r="F90" s="106" t="s">
        <v>12</v>
      </c>
    </row>
    <row r="91" spans="2:6" ht="12.75">
      <c r="B91" s="34">
        <v>45896.551400462966</v>
      </c>
      <c r="C91" s="104">
        <v>15</v>
      </c>
      <c r="D91" s="105">
        <v>23.44</v>
      </c>
      <c r="E91" s="105">
        <v>351.6</v>
      </c>
      <c r="F91" s="106" t="s">
        <v>12</v>
      </c>
    </row>
    <row r="92" spans="2:6" ht="12.75">
      <c r="B92" s="34">
        <v>45896.560057870367</v>
      </c>
      <c r="C92" s="104">
        <v>3</v>
      </c>
      <c r="D92" s="105">
        <v>23.44</v>
      </c>
      <c r="E92" s="105">
        <v>70.320000000000007</v>
      </c>
      <c r="F92" s="106" t="s">
        <v>12</v>
      </c>
    </row>
    <row r="93" spans="2:6" ht="12.75">
      <c r="B93" s="34">
        <v>45896.560057870367</v>
      </c>
      <c r="C93" s="104">
        <v>5</v>
      </c>
      <c r="D93" s="105">
        <v>23.44</v>
      </c>
      <c r="E93" s="105">
        <v>117.2</v>
      </c>
      <c r="F93" s="106" t="s">
        <v>12</v>
      </c>
    </row>
    <row r="94" spans="2:6" ht="12.75">
      <c r="B94" s="34">
        <v>45896.560057870367</v>
      </c>
      <c r="C94" s="104">
        <v>4</v>
      </c>
      <c r="D94" s="105">
        <v>23.44</v>
      </c>
      <c r="E94" s="105">
        <v>93.76</v>
      </c>
      <c r="F94" s="106" t="s">
        <v>12</v>
      </c>
    </row>
    <row r="95" spans="2:6" ht="12.75">
      <c r="B95" s="34">
        <v>45896.562719907408</v>
      </c>
      <c r="C95" s="104">
        <v>3</v>
      </c>
      <c r="D95" s="105">
        <v>23.44</v>
      </c>
      <c r="E95" s="105">
        <v>70.320000000000007</v>
      </c>
      <c r="F95" s="106" t="s">
        <v>12</v>
      </c>
    </row>
    <row r="96" spans="2:6" ht="12.75">
      <c r="B96" s="34">
        <v>45896.562719907408</v>
      </c>
      <c r="C96" s="104">
        <v>39</v>
      </c>
      <c r="D96" s="105">
        <v>23.44</v>
      </c>
      <c r="E96" s="105">
        <v>914.16000000000008</v>
      </c>
      <c r="F96" s="106" t="s">
        <v>12</v>
      </c>
    </row>
    <row r="97" spans="2:6" ht="12.75">
      <c r="B97" s="34">
        <v>45896.562719907408</v>
      </c>
      <c r="C97" s="104">
        <v>30</v>
      </c>
      <c r="D97" s="105">
        <v>23.44</v>
      </c>
      <c r="E97" s="105">
        <v>703.2</v>
      </c>
      <c r="F97" s="106" t="s">
        <v>12</v>
      </c>
    </row>
    <row r="98" spans="2:6" ht="12.75">
      <c r="B98" s="34">
        <v>45896.562743055554</v>
      </c>
      <c r="C98" s="104">
        <v>79</v>
      </c>
      <c r="D98" s="105">
        <v>23.44</v>
      </c>
      <c r="E98" s="105">
        <v>1851.76</v>
      </c>
      <c r="F98" s="106" t="s">
        <v>12</v>
      </c>
    </row>
    <row r="99" spans="2:6" ht="12.75">
      <c r="B99" s="34">
        <v>45896.562743055554</v>
      </c>
      <c r="C99" s="104">
        <v>235</v>
      </c>
      <c r="D99" s="105">
        <v>23.44</v>
      </c>
      <c r="E99" s="105">
        <v>5508.4000000000005</v>
      </c>
      <c r="F99" s="106" t="s">
        <v>12</v>
      </c>
    </row>
    <row r="100" spans="2:6" ht="12.75">
      <c r="B100" s="34">
        <v>45896.562743055554</v>
      </c>
      <c r="C100" s="104">
        <v>220</v>
      </c>
      <c r="D100" s="105">
        <v>23.44</v>
      </c>
      <c r="E100" s="105">
        <v>5156.8</v>
      </c>
      <c r="F100" s="106" t="s">
        <v>12</v>
      </c>
    </row>
    <row r="101" spans="2:6" ht="12.75">
      <c r="B101" s="34">
        <v>45896.562743055554</v>
      </c>
      <c r="C101" s="104">
        <v>372</v>
      </c>
      <c r="D101" s="105">
        <v>23.44</v>
      </c>
      <c r="E101" s="105">
        <v>8719.68</v>
      </c>
      <c r="F101" s="106" t="s">
        <v>12</v>
      </c>
    </row>
    <row r="102" spans="2:6" ht="12.75">
      <c r="B102" s="34">
        <v>45896.562743055554</v>
      </c>
      <c r="C102" s="104">
        <v>92</v>
      </c>
      <c r="D102" s="105">
        <v>23.44</v>
      </c>
      <c r="E102" s="105">
        <v>2156.48</v>
      </c>
      <c r="F102" s="106" t="s">
        <v>12</v>
      </c>
    </row>
    <row r="103" spans="2:6" ht="12.75">
      <c r="B103" s="34">
        <v>45896.562743055554</v>
      </c>
      <c r="C103" s="104">
        <v>193</v>
      </c>
      <c r="D103" s="105">
        <v>23.44</v>
      </c>
      <c r="E103" s="105">
        <v>4523.92</v>
      </c>
      <c r="F103" s="106" t="s">
        <v>12</v>
      </c>
    </row>
    <row r="104" spans="2:6" ht="12.75">
      <c r="B104" s="34">
        <v>45896.562743055554</v>
      </c>
      <c r="C104" s="104">
        <v>134</v>
      </c>
      <c r="D104" s="105">
        <v>23.44</v>
      </c>
      <c r="E104" s="105">
        <v>3140.96</v>
      </c>
      <c r="F104" s="106" t="s">
        <v>12</v>
      </c>
    </row>
    <row r="105" spans="2:6" ht="12.75">
      <c r="B105" s="34">
        <v>45896.562743055554</v>
      </c>
      <c r="C105" s="104">
        <v>327</v>
      </c>
      <c r="D105" s="105">
        <v>23.44</v>
      </c>
      <c r="E105" s="105">
        <v>7664.88</v>
      </c>
      <c r="F105" s="106" t="s">
        <v>12</v>
      </c>
    </row>
    <row r="106" spans="2:6" ht="12.75">
      <c r="B106" s="34">
        <v>45896.562743055554</v>
      </c>
      <c r="C106" s="104">
        <v>2</v>
      </c>
      <c r="D106" s="105">
        <v>23.44</v>
      </c>
      <c r="E106" s="105">
        <v>46.88</v>
      </c>
      <c r="F106" s="106" t="s">
        <v>12</v>
      </c>
    </row>
    <row r="107" spans="2:6" ht="12.75">
      <c r="B107" s="34">
        <v>45896.576666666668</v>
      </c>
      <c r="C107" s="104">
        <v>75</v>
      </c>
      <c r="D107" s="105">
        <v>23.44</v>
      </c>
      <c r="E107" s="105">
        <v>1758</v>
      </c>
      <c r="F107" s="106" t="s">
        <v>12</v>
      </c>
    </row>
    <row r="108" spans="2:6" ht="12.75">
      <c r="B108" s="34">
        <v>45896.576666666668</v>
      </c>
      <c r="C108" s="104">
        <v>60</v>
      </c>
      <c r="D108" s="105">
        <v>23.44</v>
      </c>
      <c r="E108" s="105">
        <v>1406.4</v>
      </c>
      <c r="F108" s="106" t="s">
        <v>12</v>
      </c>
    </row>
    <row r="109" spans="2:6" ht="12.75">
      <c r="B109" s="34">
        <v>45896.578912037039</v>
      </c>
      <c r="C109" s="104">
        <v>238</v>
      </c>
      <c r="D109" s="105">
        <v>23.44</v>
      </c>
      <c r="E109" s="105">
        <v>5578.72</v>
      </c>
      <c r="F109" s="106" t="s">
        <v>12</v>
      </c>
    </row>
    <row r="110" spans="2:6" ht="12.75">
      <c r="B110" s="34">
        <v>45896.578912037039</v>
      </c>
      <c r="C110" s="104">
        <v>75</v>
      </c>
      <c r="D110" s="105">
        <v>23.44</v>
      </c>
      <c r="E110" s="105">
        <v>1758</v>
      </c>
      <c r="F110" s="106" t="s">
        <v>12</v>
      </c>
    </row>
    <row r="111" spans="2:6" ht="12.75">
      <c r="B111" s="34">
        <v>45896.583437499998</v>
      </c>
      <c r="C111" s="104">
        <v>278</v>
      </c>
      <c r="D111" s="105">
        <v>23.42</v>
      </c>
      <c r="E111" s="105">
        <v>6510.76</v>
      </c>
      <c r="F111" s="106" t="s">
        <v>12</v>
      </c>
    </row>
    <row r="112" spans="2:6" ht="12.75">
      <c r="B112" s="34">
        <v>45896.583437499998</v>
      </c>
      <c r="C112" s="104">
        <v>303</v>
      </c>
      <c r="D112" s="105">
        <v>23.42</v>
      </c>
      <c r="E112" s="105">
        <v>7096.26</v>
      </c>
      <c r="F112" s="106" t="s">
        <v>12</v>
      </c>
    </row>
    <row r="113" spans="2:6" ht="12.75">
      <c r="B113" s="34">
        <v>45896.583437499998</v>
      </c>
      <c r="C113" s="104">
        <v>292</v>
      </c>
      <c r="D113" s="105">
        <v>23.42</v>
      </c>
      <c r="E113" s="105">
        <v>6838.64</v>
      </c>
      <c r="F113" s="106" t="s">
        <v>12</v>
      </c>
    </row>
    <row r="114" spans="2:6" ht="12.75">
      <c r="B114" s="34">
        <v>45896.59652777778</v>
      </c>
      <c r="C114" s="104">
        <v>283</v>
      </c>
      <c r="D114" s="105">
        <v>23.4</v>
      </c>
      <c r="E114" s="105">
        <v>6622.2</v>
      </c>
      <c r="F114" s="106" t="s">
        <v>12</v>
      </c>
    </row>
    <row r="115" spans="2:6" ht="12.75">
      <c r="B115" s="34">
        <v>45896.59652777778</v>
      </c>
      <c r="C115" s="104">
        <v>178</v>
      </c>
      <c r="D115" s="105">
        <v>23.4</v>
      </c>
      <c r="E115" s="105">
        <v>4165.2</v>
      </c>
      <c r="F115" s="106" t="s">
        <v>12</v>
      </c>
    </row>
    <row r="116" spans="2:6" ht="12.75">
      <c r="B116" s="34">
        <v>45896.59652777778</v>
      </c>
      <c r="C116" s="104">
        <v>113</v>
      </c>
      <c r="D116" s="105">
        <v>23.4</v>
      </c>
      <c r="E116" s="105">
        <v>2644.2</v>
      </c>
      <c r="F116" s="106" t="s">
        <v>12</v>
      </c>
    </row>
    <row r="117" spans="2:6" ht="12.75">
      <c r="B117" s="34">
        <v>45896.600740740738</v>
      </c>
      <c r="C117" s="104">
        <v>290</v>
      </c>
      <c r="D117" s="105">
        <v>23.38</v>
      </c>
      <c r="E117" s="105">
        <v>6780.2</v>
      </c>
      <c r="F117" s="106" t="s">
        <v>12</v>
      </c>
    </row>
    <row r="118" spans="2:6" ht="12.75">
      <c r="B118" s="34">
        <v>45896.611030092594</v>
      </c>
      <c r="C118" s="104">
        <v>125</v>
      </c>
      <c r="D118" s="105">
        <v>23.38</v>
      </c>
      <c r="E118" s="105">
        <v>2922.5</v>
      </c>
      <c r="F118" s="106" t="s">
        <v>12</v>
      </c>
    </row>
    <row r="119" spans="2:6" ht="12.75">
      <c r="B119" s="34">
        <v>45896.611030092594</v>
      </c>
      <c r="C119" s="104">
        <v>35</v>
      </c>
      <c r="D119" s="105">
        <v>23.38</v>
      </c>
      <c r="E119" s="105">
        <v>818.3</v>
      </c>
      <c r="F119" s="106" t="s">
        <v>12</v>
      </c>
    </row>
    <row r="120" spans="2:6" ht="12.75">
      <c r="B120" s="34">
        <v>45896.611030092594</v>
      </c>
      <c r="C120" s="104">
        <v>4</v>
      </c>
      <c r="D120" s="105">
        <v>23.38</v>
      </c>
      <c r="E120" s="105">
        <v>93.52</v>
      </c>
      <c r="F120" s="106" t="s">
        <v>12</v>
      </c>
    </row>
    <row r="121" spans="2:6" ht="12.75">
      <c r="B121" s="34">
        <v>45896.613368055558</v>
      </c>
      <c r="C121" s="104">
        <v>125</v>
      </c>
      <c r="D121" s="105">
        <v>23.38</v>
      </c>
      <c r="E121" s="105">
        <v>2922.5</v>
      </c>
      <c r="F121" s="106" t="s">
        <v>12</v>
      </c>
    </row>
    <row r="122" spans="2:6" ht="12.75">
      <c r="B122" s="34">
        <v>45896.613368055558</v>
      </c>
      <c r="C122" s="104">
        <v>40</v>
      </c>
      <c r="D122" s="105">
        <v>23.38</v>
      </c>
      <c r="E122" s="105">
        <v>935.19999999999993</v>
      </c>
      <c r="F122" s="106" t="s">
        <v>12</v>
      </c>
    </row>
    <row r="123" spans="2:6" ht="12.75">
      <c r="B123" s="34">
        <v>45896.615486111114</v>
      </c>
      <c r="C123" s="104">
        <v>260</v>
      </c>
      <c r="D123" s="105">
        <v>23.36</v>
      </c>
      <c r="E123" s="105">
        <v>6073.5999999999995</v>
      </c>
      <c r="F123" s="106" t="s">
        <v>12</v>
      </c>
    </row>
    <row r="124" spans="2:6" ht="12.75">
      <c r="B124" s="34">
        <v>45896.615486111114</v>
      </c>
      <c r="C124" s="104">
        <v>271</v>
      </c>
      <c r="D124" s="105">
        <v>23.36</v>
      </c>
      <c r="E124" s="105">
        <v>6330.5599999999995</v>
      </c>
      <c r="F124" s="106" t="s">
        <v>12</v>
      </c>
    </row>
    <row r="125" spans="2:6" ht="12.75">
      <c r="B125" s="34">
        <v>45896.615486111114</v>
      </c>
      <c r="C125" s="104">
        <v>187</v>
      </c>
      <c r="D125" s="105">
        <v>23.36</v>
      </c>
      <c r="E125" s="105">
        <v>4368.32</v>
      </c>
      <c r="F125" s="106" t="s">
        <v>12</v>
      </c>
    </row>
    <row r="126" spans="2:6" ht="12.75">
      <c r="B126" s="34">
        <v>45896.615486111114</v>
      </c>
      <c r="C126" s="104">
        <v>72</v>
      </c>
      <c r="D126" s="105">
        <v>23.36</v>
      </c>
      <c r="E126" s="105">
        <v>1681.92</v>
      </c>
      <c r="F126" s="106" t="s">
        <v>12</v>
      </c>
    </row>
    <row r="127" spans="2:6" ht="12.75">
      <c r="B127" s="34">
        <v>45896.615486111114</v>
      </c>
      <c r="C127" s="104">
        <v>14</v>
      </c>
      <c r="D127" s="105">
        <v>23.36</v>
      </c>
      <c r="E127" s="105">
        <v>327.03999999999996</v>
      </c>
      <c r="F127" s="106" t="s">
        <v>12</v>
      </c>
    </row>
    <row r="128" spans="2:6" ht="12.75">
      <c r="B128" s="34">
        <v>45896.626400462963</v>
      </c>
      <c r="C128" s="104">
        <v>192</v>
      </c>
      <c r="D128" s="105">
        <v>23.36</v>
      </c>
      <c r="E128" s="105">
        <v>4485.12</v>
      </c>
      <c r="F128" s="106" t="s">
        <v>12</v>
      </c>
    </row>
    <row r="129" spans="2:6" ht="12.75">
      <c r="B129" s="34">
        <v>45896.626400462963</v>
      </c>
      <c r="C129" s="104">
        <v>107</v>
      </c>
      <c r="D129" s="105">
        <v>23.36</v>
      </c>
      <c r="E129" s="105">
        <v>2499.52</v>
      </c>
      <c r="F129" s="106" t="s">
        <v>12</v>
      </c>
    </row>
    <row r="130" spans="2:6" ht="12.75">
      <c r="B130" s="34">
        <v>45896.630324074074</v>
      </c>
      <c r="C130" s="104">
        <v>208</v>
      </c>
      <c r="D130" s="105">
        <v>23.34</v>
      </c>
      <c r="E130" s="105">
        <v>4854.72</v>
      </c>
      <c r="F130" s="106" t="s">
        <v>12</v>
      </c>
    </row>
    <row r="131" spans="2:6" ht="12.75">
      <c r="B131" s="34">
        <v>45896.630324074074</v>
      </c>
      <c r="C131" s="104">
        <v>102</v>
      </c>
      <c r="D131" s="105">
        <v>23.34</v>
      </c>
      <c r="E131" s="105">
        <v>2380.6799999999998</v>
      </c>
      <c r="F131" s="106" t="s">
        <v>12</v>
      </c>
    </row>
    <row r="132" spans="2:6" ht="12.75">
      <c r="B132" s="34">
        <v>45896.631793981483</v>
      </c>
      <c r="C132" s="104">
        <v>97</v>
      </c>
      <c r="D132" s="105">
        <v>23.32</v>
      </c>
      <c r="E132" s="105">
        <v>2262.04</v>
      </c>
      <c r="F132" s="106" t="s">
        <v>12</v>
      </c>
    </row>
    <row r="133" spans="2:6" ht="12.75">
      <c r="B133" s="34">
        <v>45896.631793981483</v>
      </c>
      <c r="C133" s="104">
        <v>374</v>
      </c>
      <c r="D133" s="105">
        <v>23.32</v>
      </c>
      <c r="E133" s="105">
        <v>8721.68</v>
      </c>
      <c r="F133" s="106" t="s">
        <v>12</v>
      </c>
    </row>
    <row r="134" spans="2:6" ht="12.75">
      <c r="B134" s="34">
        <v>45896.631793981483</v>
      </c>
      <c r="C134" s="104">
        <v>374</v>
      </c>
      <c r="D134" s="105">
        <v>23.32</v>
      </c>
      <c r="E134" s="105">
        <v>8721.68</v>
      </c>
      <c r="F134" s="106" t="s">
        <v>12</v>
      </c>
    </row>
    <row r="135" spans="2:6" ht="12.75">
      <c r="B135" s="34">
        <v>45896.638043981482</v>
      </c>
      <c r="C135" s="104">
        <v>99</v>
      </c>
      <c r="D135" s="105">
        <v>23.32</v>
      </c>
      <c r="E135" s="105">
        <v>2308.6799999999998</v>
      </c>
      <c r="F135" s="106" t="s">
        <v>12</v>
      </c>
    </row>
    <row r="136" spans="2:6" ht="12.75">
      <c r="B136" s="34">
        <v>45896.639062499999</v>
      </c>
      <c r="C136" s="104">
        <v>431</v>
      </c>
      <c r="D136" s="105">
        <v>23.32</v>
      </c>
      <c r="E136" s="105">
        <v>10050.92</v>
      </c>
      <c r="F136" s="106" t="s">
        <v>12</v>
      </c>
    </row>
    <row r="137" spans="2:6" ht="12.75">
      <c r="B137" s="34">
        <v>45896.639085648145</v>
      </c>
      <c r="C137" s="104">
        <v>116</v>
      </c>
      <c r="D137" s="105">
        <v>23.32</v>
      </c>
      <c r="E137" s="105">
        <v>2705.12</v>
      </c>
      <c r="F137" s="106" t="s">
        <v>12</v>
      </c>
    </row>
    <row r="138" spans="2:6" ht="12.75">
      <c r="B138" s="34">
        <v>45896.639409722222</v>
      </c>
      <c r="C138" s="104">
        <v>188</v>
      </c>
      <c r="D138" s="105">
        <v>23.32</v>
      </c>
      <c r="E138" s="105">
        <v>4384.16</v>
      </c>
      <c r="F138" s="106" t="s">
        <v>12</v>
      </c>
    </row>
    <row r="139" spans="2:6" ht="12.75">
      <c r="B139" s="34">
        <v>45896.639409722222</v>
      </c>
      <c r="C139" s="104">
        <v>22</v>
      </c>
      <c r="D139" s="105">
        <v>23.32</v>
      </c>
      <c r="E139" s="105">
        <v>513.04</v>
      </c>
      <c r="F139" s="106" t="s">
        <v>12</v>
      </c>
    </row>
    <row r="140" spans="2:6" ht="12.75">
      <c r="B140" s="34">
        <v>45896.639409722222</v>
      </c>
      <c r="C140" s="104">
        <v>431</v>
      </c>
      <c r="D140" s="105">
        <v>23.32</v>
      </c>
      <c r="E140" s="105">
        <v>10050.92</v>
      </c>
      <c r="F140" s="106" t="s">
        <v>12</v>
      </c>
    </row>
    <row r="141" spans="2:6" ht="12.75">
      <c r="B141" s="34">
        <v>45896.641388888886</v>
      </c>
      <c r="C141" s="104">
        <v>298</v>
      </c>
      <c r="D141" s="105">
        <v>23.32</v>
      </c>
      <c r="E141" s="105">
        <v>6949.36</v>
      </c>
      <c r="F141" s="106" t="s">
        <v>12</v>
      </c>
    </row>
    <row r="142" spans="2:6" ht="12.75">
      <c r="B142" s="34">
        <v>45896.645092592589</v>
      </c>
      <c r="C142" s="104">
        <v>215</v>
      </c>
      <c r="D142" s="105">
        <v>23.28</v>
      </c>
      <c r="E142" s="105">
        <v>5005.2</v>
      </c>
      <c r="F142" s="106" t="s">
        <v>12</v>
      </c>
    </row>
    <row r="143" spans="2:6" ht="12.75">
      <c r="B143" s="34">
        <v>45896.652708333335</v>
      </c>
      <c r="C143" s="104">
        <v>245</v>
      </c>
      <c r="D143" s="105">
        <v>23.4</v>
      </c>
      <c r="E143" s="105">
        <v>5733</v>
      </c>
      <c r="F143" s="106" t="s">
        <v>12</v>
      </c>
    </row>
    <row r="144" spans="2:6" ht="12.75">
      <c r="B144" s="34">
        <v>45896.652708333335</v>
      </c>
      <c r="C144" s="104">
        <v>19</v>
      </c>
      <c r="D144" s="105">
        <v>23.4</v>
      </c>
      <c r="E144" s="105">
        <v>444.59999999999997</v>
      </c>
      <c r="F144" s="106" t="s">
        <v>12</v>
      </c>
    </row>
    <row r="145" spans="2:6" ht="12.75">
      <c r="B145" s="34">
        <v>45896.656828703701</v>
      </c>
      <c r="C145" s="104">
        <v>95</v>
      </c>
      <c r="D145" s="105">
        <v>23.46</v>
      </c>
      <c r="E145" s="105">
        <v>2228.7000000000003</v>
      </c>
      <c r="F145" s="106" t="s">
        <v>12</v>
      </c>
    </row>
    <row r="146" spans="2:6" ht="12.75">
      <c r="B146" s="34">
        <v>45896.656828703701</v>
      </c>
      <c r="C146" s="104">
        <v>95</v>
      </c>
      <c r="D146" s="105">
        <v>23.46</v>
      </c>
      <c r="E146" s="105">
        <v>2228.7000000000003</v>
      </c>
      <c r="F146" s="106" t="s">
        <v>12</v>
      </c>
    </row>
    <row r="147" spans="2:6" ht="12.75">
      <c r="B147" s="34">
        <v>45896.656828703701</v>
      </c>
      <c r="C147" s="104">
        <v>121</v>
      </c>
      <c r="D147" s="105">
        <v>23.46</v>
      </c>
      <c r="E147" s="105">
        <v>2838.6600000000003</v>
      </c>
      <c r="F147" s="106" t="s">
        <v>12</v>
      </c>
    </row>
    <row r="148" spans="2:6" ht="12.75">
      <c r="B148" s="34">
        <v>45896.657372685186</v>
      </c>
      <c r="C148" s="104">
        <v>95</v>
      </c>
      <c r="D148" s="105">
        <v>23.46</v>
      </c>
      <c r="E148" s="105">
        <v>2228.7000000000003</v>
      </c>
      <c r="F148" s="106" t="s">
        <v>12</v>
      </c>
    </row>
    <row r="149" spans="2:6" ht="12.75">
      <c r="B149" s="34">
        <v>45896.657372685186</v>
      </c>
      <c r="C149" s="104">
        <v>6</v>
      </c>
      <c r="D149" s="105">
        <v>23.46</v>
      </c>
      <c r="E149" s="105">
        <v>140.76</v>
      </c>
      <c r="F149" s="106" t="s">
        <v>12</v>
      </c>
    </row>
    <row r="150" spans="2:6" ht="12.75">
      <c r="B150" s="34">
        <v>45896.657372685186</v>
      </c>
      <c r="C150" s="104">
        <v>201</v>
      </c>
      <c r="D150" s="105">
        <v>23.46</v>
      </c>
      <c r="E150" s="105">
        <v>4715.46</v>
      </c>
      <c r="F150" s="106" t="s">
        <v>12</v>
      </c>
    </row>
    <row r="151" spans="2:6" ht="12.75">
      <c r="B151" s="34">
        <v>45896.658159722225</v>
      </c>
      <c r="C151" s="104">
        <v>845</v>
      </c>
      <c r="D151" s="105">
        <v>23.48</v>
      </c>
      <c r="E151" s="105">
        <v>19840.599999999999</v>
      </c>
      <c r="F151" s="106" t="s">
        <v>12</v>
      </c>
    </row>
    <row r="152" spans="2:6" ht="12.75">
      <c r="B152" s="34">
        <v>45896.660520833335</v>
      </c>
      <c r="C152" s="104">
        <v>311</v>
      </c>
      <c r="D152" s="105">
        <v>23.46</v>
      </c>
      <c r="E152" s="105">
        <v>7296.06</v>
      </c>
      <c r="F152" s="106" t="s">
        <v>12</v>
      </c>
    </row>
    <row r="153" spans="2:6" ht="12.75">
      <c r="B153" s="34">
        <v>45896.663171296299</v>
      </c>
      <c r="C153" s="104">
        <v>260</v>
      </c>
      <c r="D153" s="105">
        <v>23.44</v>
      </c>
      <c r="E153" s="105">
        <v>6094.4000000000005</v>
      </c>
      <c r="F153" s="106" t="s">
        <v>12</v>
      </c>
    </row>
    <row r="154" spans="2:6" ht="12.75">
      <c r="B154" s="34">
        <v>45896.671701388892</v>
      </c>
      <c r="C154" s="104">
        <v>208</v>
      </c>
      <c r="D154" s="105">
        <v>23.4</v>
      </c>
      <c r="E154" s="105">
        <v>4867.2</v>
      </c>
      <c r="F154" s="106" t="s">
        <v>12</v>
      </c>
    </row>
    <row r="155" spans="2:6" ht="12.75">
      <c r="B155" s="34">
        <v>45896.671701388892</v>
      </c>
      <c r="C155" s="104">
        <v>317</v>
      </c>
      <c r="D155" s="105">
        <v>23.4</v>
      </c>
      <c r="E155" s="105">
        <v>7417.7999999999993</v>
      </c>
      <c r="F155" s="106" t="s">
        <v>12</v>
      </c>
    </row>
    <row r="156" spans="2:6" ht="12.75">
      <c r="B156" s="34">
        <v>45896.676319444443</v>
      </c>
      <c r="C156" s="104">
        <v>125</v>
      </c>
      <c r="D156" s="105">
        <v>23.42</v>
      </c>
      <c r="E156" s="105">
        <v>2927.5</v>
      </c>
      <c r="F156" s="106" t="s">
        <v>12</v>
      </c>
    </row>
    <row r="157" spans="2:6" ht="12.75">
      <c r="B157" s="34">
        <v>45896.678483796299</v>
      </c>
      <c r="C157" s="104">
        <v>262</v>
      </c>
      <c r="D157" s="105">
        <v>23.42</v>
      </c>
      <c r="E157" s="105">
        <v>6136.0400000000009</v>
      </c>
      <c r="F157" s="106" t="s">
        <v>12</v>
      </c>
    </row>
    <row r="158" spans="2:6" ht="12.75">
      <c r="B158" s="34">
        <v>45896.678483796299</v>
      </c>
      <c r="C158" s="104">
        <v>269</v>
      </c>
      <c r="D158" s="105">
        <v>23.42</v>
      </c>
      <c r="E158" s="105">
        <v>6299.9800000000005</v>
      </c>
      <c r="F158" s="106" t="s">
        <v>12</v>
      </c>
    </row>
    <row r="159" spans="2:6" ht="12.75">
      <c r="B159" s="34">
        <v>45896.678483796299</v>
      </c>
      <c r="C159" s="104">
        <v>531</v>
      </c>
      <c r="D159" s="105">
        <v>23.42</v>
      </c>
      <c r="E159" s="105">
        <v>12436.02</v>
      </c>
      <c r="F159" s="106" t="s">
        <v>12</v>
      </c>
    </row>
    <row r="160" spans="2:6" ht="12.75">
      <c r="B160" s="34">
        <v>45896.678483796299</v>
      </c>
      <c r="C160" s="104">
        <v>277</v>
      </c>
      <c r="D160" s="105">
        <v>23.42</v>
      </c>
      <c r="E160" s="105">
        <v>6487.34</v>
      </c>
      <c r="F160" s="106" t="s">
        <v>12</v>
      </c>
    </row>
    <row r="161" spans="2:6" ht="12.75">
      <c r="B161" s="34">
        <v>45896.688842592594</v>
      </c>
      <c r="C161" s="104">
        <v>16</v>
      </c>
      <c r="D161" s="105">
        <v>23.42</v>
      </c>
      <c r="E161" s="105">
        <v>374.72</v>
      </c>
      <c r="F161" s="106" t="s">
        <v>12</v>
      </c>
    </row>
    <row r="162" spans="2:6" ht="12.75">
      <c r="B162" s="34">
        <v>45896.688842592594</v>
      </c>
      <c r="C162" s="104">
        <v>100</v>
      </c>
      <c r="D162" s="105">
        <v>23.42</v>
      </c>
      <c r="E162" s="105">
        <v>2342</v>
      </c>
      <c r="F162" s="106" t="s">
        <v>12</v>
      </c>
    </row>
    <row r="163" spans="2:6" ht="12.75">
      <c r="B163" s="34">
        <v>45896.688842592594</v>
      </c>
      <c r="C163" s="104">
        <v>3</v>
      </c>
      <c r="D163" s="105">
        <v>23.42</v>
      </c>
      <c r="E163" s="105">
        <v>70.260000000000005</v>
      </c>
      <c r="F163" s="106" t="s">
        <v>12</v>
      </c>
    </row>
    <row r="164" spans="2:6" ht="12.75">
      <c r="B164" s="34">
        <v>45896.690057870372</v>
      </c>
      <c r="C164" s="104">
        <v>130</v>
      </c>
      <c r="D164" s="105">
        <v>23.42</v>
      </c>
      <c r="E164" s="105">
        <v>3044.6000000000004</v>
      </c>
      <c r="F164" s="106" t="s">
        <v>12</v>
      </c>
    </row>
    <row r="165" spans="2:6" ht="12.75">
      <c r="B165" s="34">
        <v>45896.690057870372</v>
      </c>
      <c r="C165" s="104">
        <v>125</v>
      </c>
      <c r="D165" s="105">
        <v>23.42</v>
      </c>
      <c r="E165" s="105">
        <v>2927.5</v>
      </c>
      <c r="F165" s="106" t="s">
        <v>12</v>
      </c>
    </row>
    <row r="166" spans="2:6" ht="12.75">
      <c r="B166" s="34">
        <v>45896.692453703705</v>
      </c>
      <c r="C166" s="104">
        <v>100</v>
      </c>
      <c r="D166" s="105">
        <v>23.42</v>
      </c>
      <c r="E166" s="105">
        <v>2342</v>
      </c>
      <c r="F166" s="106" t="s">
        <v>12</v>
      </c>
    </row>
    <row r="167" spans="2:6" ht="12.75">
      <c r="B167" s="34">
        <v>45896.692453703705</v>
      </c>
      <c r="C167" s="104">
        <v>266</v>
      </c>
      <c r="D167" s="105">
        <v>23.42</v>
      </c>
      <c r="E167" s="105">
        <v>6229.72</v>
      </c>
      <c r="F167" s="106" t="s">
        <v>12</v>
      </c>
    </row>
    <row r="168" spans="2:6" ht="12.75">
      <c r="B168" s="34">
        <v>45896.692453703705</v>
      </c>
      <c r="C168" s="104">
        <v>12</v>
      </c>
      <c r="D168" s="105">
        <v>23.42</v>
      </c>
      <c r="E168" s="105">
        <v>281.04000000000002</v>
      </c>
      <c r="F168" s="106" t="s">
        <v>12</v>
      </c>
    </row>
    <row r="169" spans="2:6" ht="12.75">
      <c r="B169" s="34">
        <v>45896.692453703705</v>
      </c>
      <c r="C169" s="104">
        <v>354</v>
      </c>
      <c r="D169" s="105">
        <v>23.42</v>
      </c>
      <c r="E169" s="105">
        <v>8290.68</v>
      </c>
      <c r="F169" s="106" t="s">
        <v>12</v>
      </c>
    </row>
    <row r="170" spans="2:6" ht="12.75">
      <c r="B170" s="34">
        <v>45896.692453703705</v>
      </c>
      <c r="C170" s="104">
        <v>279</v>
      </c>
      <c r="D170" s="105">
        <v>23.42</v>
      </c>
      <c r="E170" s="105">
        <v>6534.18</v>
      </c>
      <c r="F170" s="106" t="s">
        <v>12</v>
      </c>
    </row>
    <row r="171" spans="2:6" ht="12.75">
      <c r="B171" s="34">
        <v>45896.692465277774</v>
      </c>
      <c r="C171" s="104">
        <v>71</v>
      </c>
      <c r="D171" s="105">
        <v>23.42</v>
      </c>
      <c r="E171" s="105">
        <v>1662.8200000000002</v>
      </c>
      <c r="F171" s="106" t="s">
        <v>12</v>
      </c>
    </row>
    <row r="172" spans="2:6" ht="12.75">
      <c r="B172" s="34">
        <v>45896.700844907406</v>
      </c>
      <c r="C172" s="104">
        <v>71</v>
      </c>
      <c r="D172" s="105">
        <v>23.38</v>
      </c>
      <c r="E172" s="105">
        <v>1659.98</v>
      </c>
      <c r="F172" s="106" t="s">
        <v>12</v>
      </c>
    </row>
    <row r="173" spans="2:6" ht="12.75">
      <c r="B173" s="34">
        <v>45896.700844907406</v>
      </c>
      <c r="C173" s="104">
        <v>219</v>
      </c>
      <c r="D173" s="105">
        <v>23.38</v>
      </c>
      <c r="E173" s="105">
        <v>5120.2199999999993</v>
      </c>
      <c r="F173" s="106" t="s">
        <v>12</v>
      </c>
    </row>
    <row r="174" spans="2:6" ht="12.75">
      <c r="B174" s="34">
        <v>45896.700844907406</v>
      </c>
      <c r="C174" s="104">
        <v>260</v>
      </c>
      <c r="D174" s="105">
        <v>23.38</v>
      </c>
      <c r="E174" s="105">
        <v>6078.8</v>
      </c>
      <c r="F174" s="106" t="s">
        <v>12</v>
      </c>
    </row>
    <row r="175" spans="2:6" ht="12.75">
      <c r="B175" s="34">
        <v>45896.700844907406</v>
      </c>
      <c r="C175" s="104">
        <v>261</v>
      </c>
      <c r="D175" s="105">
        <v>23.38</v>
      </c>
      <c r="E175" s="105">
        <v>6102.1799999999994</v>
      </c>
      <c r="F175" s="106" t="s">
        <v>12</v>
      </c>
    </row>
    <row r="176" spans="2:6" ht="12.75">
      <c r="B176" s="34">
        <v>45896.700844907406</v>
      </c>
      <c r="C176" s="104">
        <v>12</v>
      </c>
      <c r="D176" s="105">
        <v>23.38</v>
      </c>
      <c r="E176" s="105">
        <v>280.56</v>
      </c>
      <c r="F176" s="106" t="s">
        <v>12</v>
      </c>
    </row>
    <row r="177" spans="2:6" ht="12.75">
      <c r="B177" s="34">
        <v>45896.709976851853</v>
      </c>
      <c r="C177" s="104">
        <v>95</v>
      </c>
      <c r="D177" s="105">
        <v>23.38</v>
      </c>
      <c r="E177" s="105">
        <v>2221.1</v>
      </c>
      <c r="F177" s="106" t="s">
        <v>12</v>
      </c>
    </row>
    <row r="178" spans="2:6" ht="12.75">
      <c r="B178" s="34">
        <v>45896.709976851853</v>
      </c>
      <c r="C178" s="104">
        <v>177</v>
      </c>
      <c r="D178" s="105">
        <v>23.38</v>
      </c>
      <c r="E178" s="105">
        <v>4138.26</v>
      </c>
      <c r="F178" s="106" t="s">
        <v>12</v>
      </c>
    </row>
    <row r="179" spans="2:6" ht="12.75">
      <c r="B179" s="34">
        <v>45896.712500000001</v>
      </c>
      <c r="C179" s="104">
        <v>283</v>
      </c>
      <c r="D179" s="105">
        <v>23.38</v>
      </c>
      <c r="E179" s="105">
        <v>6616.54</v>
      </c>
      <c r="F179" s="106" t="s">
        <v>12</v>
      </c>
    </row>
    <row r="180" spans="2:6" ht="12.75">
      <c r="B180" s="34">
        <v>45896.714548611111</v>
      </c>
      <c r="C180" s="104">
        <v>47</v>
      </c>
      <c r="D180" s="105">
        <v>23.38</v>
      </c>
      <c r="E180" s="105">
        <v>1098.8599999999999</v>
      </c>
      <c r="F180" s="106" t="s">
        <v>12</v>
      </c>
    </row>
    <row r="181" spans="2:6" ht="12.75">
      <c r="B181" s="34">
        <v>45896.714884259258</v>
      </c>
      <c r="C181" s="104">
        <v>101</v>
      </c>
      <c r="D181" s="105">
        <v>23.38</v>
      </c>
      <c r="E181" s="105">
        <v>2361.38</v>
      </c>
      <c r="F181" s="106" t="s">
        <v>12</v>
      </c>
    </row>
    <row r="182" spans="2:6" ht="12.75">
      <c r="B182" s="34">
        <v>45896.715891203705</v>
      </c>
      <c r="C182" s="104">
        <v>61</v>
      </c>
      <c r="D182" s="105">
        <v>23.4</v>
      </c>
      <c r="E182" s="105">
        <v>1427.3999999999999</v>
      </c>
      <c r="F182" s="106" t="s">
        <v>12</v>
      </c>
    </row>
    <row r="183" spans="2:6" ht="12.75">
      <c r="B183" s="34">
        <v>45896.715891203705</v>
      </c>
      <c r="C183" s="104">
        <v>110</v>
      </c>
      <c r="D183" s="105">
        <v>23.4</v>
      </c>
      <c r="E183" s="105">
        <v>2574</v>
      </c>
      <c r="F183" s="106" t="s">
        <v>12</v>
      </c>
    </row>
    <row r="184" spans="2:6" ht="12.75">
      <c r="B184" s="34">
        <v>45896.716921296298</v>
      </c>
      <c r="C184" s="104">
        <v>281</v>
      </c>
      <c r="D184" s="105">
        <v>23.4</v>
      </c>
      <c r="E184" s="105">
        <v>6575.4</v>
      </c>
      <c r="F184" s="106" t="s">
        <v>12</v>
      </c>
    </row>
    <row r="185" spans="2:6" ht="12.75">
      <c r="B185" s="34">
        <v>45896.718819444446</v>
      </c>
      <c r="C185" s="104">
        <v>61</v>
      </c>
      <c r="D185" s="105">
        <v>23.4</v>
      </c>
      <c r="E185" s="105">
        <v>1427.3999999999999</v>
      </c>
      <c r="F185" s="106" t="s">
        <v>12</v>
      </c>
    </row>
    <row r="186" spans="2:6" ht="12.75">
      <c r="B186" s="34">
        <v>45896.718819444446</v>
      </c>
      <c r="C186" s="104">
        <v>230</v>
      </c>
      <c r="D186" s="105">
        <v>23.4</v>
      </c>
      <c r="E186" s="105">
        <v>5382</v>
      </c>
      <c r="F186" s="106" t="s">
        <v>12</v>
      </c>
    </row>
    <row r="187" spans="2:6" ht="12.75">
      <c r="B187" s="34">
        <v>45896.721932870372</v>
      </c>
      <c r="C187" s="104">
        <v>239</v>
      </c>
      <c r="D187" s="105">
        <v>23.4</v>
      </c>
      <c r="E187" s="105">
        <v>5592.5999999999995</v>
      </c>
      <c r="F187" s="106" t="s">
        <v>12</v>
      </c>
    </row>
    <row r="188" spans="2:6" ht="12.75">
      <c r="B188" s="34">
        <v>45896.721932870372</v>
      </c>
      <c r="C188" s="104">
        <v>87</v>
      </c>
      <c r="D188" s="105">
        <v>23.4</v>
      </c>
      <c r="E188" s="105">
        <v>2035.8</v>
      </c>
      <c r="F188" s="106" t="s">
        <v>12</v>
      </c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EEEC9-477F-4FFB-814F-F9EE131E083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5</v>
      </c>
      <c r="C15" s="59">
        <f>SUMIF(F20:F5000,F15,C20:C5000)</f>
        <v>27801</v>
      </c>
      <c r="D15" s="60">
        <f>E15/C15</f>
        <v>23.38026186108414</v>
      </c>
      <c r="E15" s="60">
        <f>SUMIF(F20:F5000,F15,E20:E5000)</f>
        <v>649994.66000000015</v>
      </c>
      <c r="F15" s="61" t="s">
        <v>12</v>
      </c>
    </row>
    <row r="16" spans="2:10">
      <c r="B16" s="26">
        <v>4589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130787037037039</v>
      </c>
      <c r="C20" s="104">
        <v>309</v>
      </c>
      <c r="D20" s="105" t="s">
        <v>121</v>
      </c>
      <c r="E20" s="105">
        <v>7205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73148148148151</v>
      </c>
      <c r="C21" s="104">
        <v>314</v>
      </c>
      <c r="D21" s="105" t="s">
        <v>122</v>
      </c>
      <c r="E21" s="105">
        <v>7328.76</v>
      </c>
      <c r="F21" s="106" t="s">
        <v>12</v>
      </c>
    </row>
    <row r="22" spans="2:12" ht="12.75">
      <c r="B22" s="34">
        <v>0.38307870370370373</v>
      </c>
      <c r="C22" s="104">
        <v>325</v>
      </c>
      <c r="D22" s="105" t="s">
        <v>121</v>
      </c>
      <c r="E22" s="105">
        <v>7579</v>
      </c>
      <c r="F22" s="106" t="s">
        <v>12</v>
      </c>
    </row>
    <row r="23" spans="2:12" ht="12.75">
      <c r="B23" s="34">
        <v>0.38307870370370373</v>
      </c>
      <c r="C23" s="104">
        <v>287</v>
      </c>
      <c r="D23" s="105" t="s">
        <v>121</v>
      </c>
      <c r="E23" s="105">
        <v>6692.84</v>
      </c>
      <c r="F23" s="106" t="s">
        <v>12</v>
      </c>
    </row>
    <row r="24" spans="2:12" ht="12.75">
      <c r="B24" s="34">
        <v>0.38403935185185184</v>
      </c>
      <c r="C24" s="104">
        <v>227</v>
      </c>
      <c r="D24" s="105" t="s">
        <v>119</v>
      </c>
      <c r="E24" s="105">
        <v>5289.1</v>
      </c>
      <c r="F24" s="106" t="s">
        <v>12</v>
      </c>
    </row>
    <row r="25" spans="2:12" ht="12.75">
      <c r="B25" s="34">
        <v>0.38403935185185184</v>
      </c>
      <c r="C25" s="104">
        <v>139</v>
      </c>
      <c r="D25" s="105" t="s">
        <v>119</v>
      </c>
      <c r="E25" s="105">
        <v>3238.7000000000003</v>
      </c>
      <c r="F25" s="106" t="s">
        <v>12</v>
      </c>
    </row>
    <row r="26" spans="2:12" ht="12.75">
      <c r="B26" s="34">
        <v>0.3845486111111111</v>
      </c>
      <c r="C26" s="104">
        <v>271</v>
      </c>
      <c r="D26" s="105" t="s">
        <v>118</v>
      </c>
      <c r="E26" s="105">
        <v>6308.88</v>
      </c>
      <c r="F26" s="106" t="s">
        <v>12</v>
      </c>
    </row>
    <row r="27" spans="2:12" ht="12.75">
      <c r="B27" s="34">
        <v>0.38663194444444443</v>
      </c>
      <c r="C27" s="104">
        <v>285</v>
      </c>
      <c r="D27" s="105" t="s">
        <v>120</v>
      </c>
      <c r="E27" s="105">
        <v>6629.1</v>
      </c>
      <c r="F27" s="106" t="s">
        <v>12</v>
      </c>
    </row>
    <row r="28" spans="2:12" ht="12.75">
      <c r="B28" s="34">
        <v>0.39010416666666664</v>
      </c>
      <c r="C28" s="104">
        <v>283</v>
      </c>
      <c r="D28" s="105" t="s">
        <v>120</v>
      </c>
      <c r="E28" s="105">
        <v>6582.5800000000008</v>
      </c>
      <c r="F28" s="106" t="s">
        <v>12</v>
      </c>
    </row>
    <row r="29" spans="2:12" ht="12.75">
      <c r="B29" s="34">
        <v>0.40056712962962965</v>
      </c>
      <c r="C29" s="104">
        <v>125</v>
      </c>
      <c r="D29" s="105" t="s">
        <v>119</v>
      </c>
      <c r="E29" s="105">
        <v>2912.5</v>
      </c>
      <c r="F29" s="106" t="s">
        <v>12</v>
      </c>
    </row>
    <row r="30" spans="2:12" ht="12.75">
      <c r="B30" s="34">
        <v>0.40209490740740739</v>
      </c>
      <c r="C30" s="104">
        <v>63</v>
      </c>
      <c r="D30" s="105" t="s">
        <v>119</v>
      </c>
      <c r="E30" s="105">
        <v>1467.9</v>
      </c>
      <c r="F30" s="106" t="s">
        <v>12</v>
      </c>
    </row>
    <row r="31" spans="2:12" ht="12.75">
      <c r="B31" s="34">
        <v>0.40487268518518521</v>
      </c>
      <c r="C31" s="104">
        <v>289</v>
      </c>
      <c r="D31" s="105" t="s">
        <v>119</v>
      </c>
      <c r="E31" s="105">
        <v>6733.7</v>
      </c>
      <c r="F31" s="106" t="s">
        <v>12</v>
      </c>
    </row>
    <row r="32" spans="2:12" ht="12.75">
      <c r="B32" s="34">
        <v>0.40692129629629631</v>
      </c>
      <c r="C32" s="104">
        <v>246</v>
      </c>
      <c r="D32" s="105" t="s">
        <v>118</v>
      </c>
      <c r="E32" s="105">
        <v>5726.88</v>
      </c>
      <c r="F32" s="106" t="s">
        <v>12</v>
      </c>
    </row>
    <row r="33" spans="2:6" ht="12.75">
      <c r="B33" s="34">
        <v>0.40692129629629631</v>
      </c>
      <c r="C33" s="104">
        <v>326</v>
      </c>
      <c r="D33" s="105" t="s">
        <v>118</v>
      </c>
      <c r="E33" s="105">
        <v>7589.2800000000007</v>
      </c>
      <c r="F33" s="106" t="s">
        <v>12</v>
      </c>
    </row>
    <row r="34" spans="2:6" ht="12.75">
      <c r="B34" s="34">
        <v>0.40950231481481481</v>
      </c>
      <c r="C34" s="104">
        <v>104</v>
      </c>
      <c r="D34" s="105" t="s">
        <v>118</v>
      </c>
      <c r="E34" s="105">
        <v>2421.12</v>
      </c>
      <c r="F34" s="106" t="s">
        <v>12</v>
      </c>
    </row>
    <row r="35" spans="2:6" ht="12.75">
      <c r="B35" s="34">
        <v>0.40967592592592594</v>
      </c>
      <c r="C35" s="104">
        <v>461</v>
      </c>
      <c r="D35" s="105" t="s">
        <v>120</v>
      </c>
      <c r="E35" s="105">
        <v>10722.86</v>
      </c>
      <c r="F35" s="106" t="s">
        <v>12</v>
      </c>
    </row>
    <row r="36" spans="2:6" ht="12.75">
      <c r="B36" s="34">
        <v>0.41582175925925924</v>
      </c>
      <c r="C36" s="104">
        <v>302</v>
      </c>
      <c r="D36" s="105" t="s">
        <v>118</v>
      </c>
      <c r="E36" s="105">
        <v>7030.56</v>
      </c>
      <c r="F36" s="106" t="s">
        <v>12</v>
      </c>
    </row>
    <row r="37" spans="2:6" ht="12.75">
      <c r="B37" s="34">
        <v>0.41582175925925924</v>
      </c>
      <c r="C37" s="104">
        <v>28</v>
      </c>
      <c r="D37" s="105" t="s">
        <v>118</v>
      </c>
      <c r="E37" s="105">
        <v>651.84</v>
      </c>
      <c r="F37" s="106" t="s">
        <v>12</v>
      </c>
    </row>
    <row r="38" spans="2:6" ht="12.75">
      <c r="B38" s="34">
        <v>0.41582175925925924</v>
      </c>
      <c r="C38" s="104">
        <v>291</v>
      </c>
      <c r="D38" s="105" t="s">
        <v>118</v>
      </c>
      <c r="E38" s="105">
        <v>6774.4800000000005</v>
      </c>
      <c r="F38" s="106" t="s">
        <v>12</v>
      </c>
    </row>
    <row r="39" spans="2:6" ht="12.75">
      <c r="B39" s="34">
        <v>0.416875</v>
      </c>
      <c r="C39" s="104">
        <v>336</v>
      </c>
      <c r="D39" s="105" t="s">
        <v>120</v>
      </c>
      <c r="E39" s="105">
        <v>7815.3600000000006</v>
      </c>
      <c r="F39" s="106" t="s">
        <v>12</v>
      </c>
    </row>
    <row r="40" spans="2:6" ht="12.75">
      <c r="B40" s="34">
        <v>0.42627314814814815</v>
      </c>
      <c r="C40" s="104">
        <v>292</v>
      </c>
      <c r="D40" s="105" t="s">
        <v>118</v>
      </c>
      <c r="E40" s="105">
        <v>6797.76</v>
      </c>
      <c r="F40" s="106" t="s">
        <v>12</v>
      </c>
    </row>
    <row r="41" spans="2:6" ht="12.75">
      <c r="B41" s="34">
        <v>0.42627314814814815</v>
      </c>
      <c r="C41" s="104">
        <v>299</v>
      </c>
      <c r="D41" s="105" t="s">
        <v>118</v>
      </c>
      <c r="E41" s="105">
        <v>6960.72</v>
      </c>
      <c r="F41" s="106" t="s">
        <v>12</v>
      </c>
    </row>
    <row r="42" spans="2:6" ht="12.75">
      <c r="B42" s="34">
        <v>0.4314236111111111</v>
      </c>
      <c r="C42" s="104">
        <v>318</v>
      </c>
      <c r="D42" s="105" t="s">
        <v>118</v>
      </c>
      <c r="E42" s="105">
        <v>7403.04</v>
      </c>
      <c r="F42" s="106" t="s">
        <v>12</v>
      </c>
    </row>
    <row r="43" spans="2:6" ht="12.75">
      <c r="B43" s="34">
        <v>0.43854166666666666</v>
      </c>
      <c r="C43" s="104">
        <v>45</v>
      </c>
      <c r="D43" s="105" t="s">
        <v>121</v>
      </c>
      <c r="E43" s="105">
        <v>1049.4000000000001</v>
      </c>
      <c r="F43" s="106" t="s">
        <v>12</v>
      </c>
    </row>
    <row r="44" spans="2:6" ht="12.75">
      <c r="B44" s="34">
        <v>0.44439814814814815</v>
      </c>
      <c r="C44" s="104">
        <v>168</v>
      </c>
      <c r="D44" s="105" t="s">
        <v>121</v>
      </c>
      <c r="E44" s="105">
        <v>3917.76</v>
      </c>
      <c r="F44" s="106" t="s">
        <v>12</v>
      </c>
    </row>
    <row r="45" spans="2:6" ht="12.75">
      <c r="B45" s="34">
        <v>0.44439814814814815</v>
      </c>
      <c r="C45" s="104">
        <v>303</v>
      </c>
      <c r="D45" s="105" t="s">
        <v>121</v>
      </c>
      <c r="E45" s="105">
        <v>7065.96</v>
      </c>
      <c r="F45" s="106" t="s">
        <v>12</v>
      </c>
    </row>
    <row r="46" spans="2:6" ht="12.75">
      <c r="B46" s="34">
        <v>0.44439814814814815</v>
      </c>
      <c r="C46" s="104">
        <v>138</v>
      </c>
      <c r="D46" s="105" t="s">
        <v>121</v>
      </c>
      <c r="E46" s="105">
        <v>3218.16</v>
      </c>
      <c r="F46" s="106" t="s">
        <v>12</v>
      </c>
    </row>
    <row r="47" spans="2:6" ht="12.75">
      <c r="B47" s="34">
        <v>0.45041666666666669</v>
      </c>
      <c r="C47" s="104">
        <v>319</v>
      </c>
      <c r="D47" s="105" t="s">
        <v>122</v>
      </c>
      <c r="E47" s="105">
        <v>7445.46</v>
      </c>
      <c r="F47" s="106" t="s">
        <v>12</v>
      </c>
    </row>
    <row r="48" spans="2:6" ht="12.75">
      <c r="B48" s="34">
        <v>0.45041666666666669</v>
      </c>
      <c r="C48" s="104">
        <v>310</v>
      </c>
      <c r="D48" s="105" t="s">
        <v>122</v>
      </c>
      <c r="E48" s="105">
        <v>7235.4</v>
      </c>
      <c r="F48" s="106" t="s">
        <v>12</v>
      </c>
    </row>
    <row r="49" spans="2:6" ht="12.75">
      <c r="B49" s="34">
        <v>0.45848379629629632</v>
      </c>
      <c r="C49" s="104">
        <v>291</v>
      </c>
      <c r="D49" s="105" t="s">
        <v>121</v>
      </c>
      <c r="E49" s="105">
        <v>6786.12</v>
      </c>
      <c r="F49" s="106" t="s">
        <v>12</v>
      </c>
    </row>
    <row r="50" spans="2:6" ht="12.75">
      <c r="B50" s="34">
        <v>0.45848379629629632</v>
      </c>
      <c r="C50" s="104">
        <v>278</v>
      </c>
      <c r="D50" s="105" t="s">
        <v>121</v>
      </c>
      <c r="E50" s="105">
        <v>6482.96</v>
      </c>
      <c r="F50" s="106" t="s">
        <v>12</v>
      </c>
    </row>
    <row r="51" spans="2:6" ht="12.75">
      <c r="B51" s="34">
        <v>0.47225694444444444</v>
      </c>
      <c r="C51" s="104">
        <v>2</v>
      </c>
      <c r="D51" s="105" t="s">
        <v>121</v>
      </c>
      <c r="E51" s="105">
        <v>46.64</v>
      </c>
      <c r="F51" s="106" t="s">
        <v>12</v>
      </c>
    </row>
    <row r="52" spans="2:6" ht="12.75">
      <c r="B52" s="34">
        <v>0.48693287037037036</v>
      </c>
      <c r="C52" s="104">
        <v>326</v>
      </c>
      <c r="D52" s="105" t="s">
        <v>124</v>
      </c>
      <c r="E52" s="105">
        <v>7615.36</v>
      </c>
      <c r="F52" s="106" t="s">
        <v>12</v>
      </c>
    </row>
    <row r="53" spans="2:6" ht="12.75">
      <c r="B53" s="34">
        <v>0.48693287037037036</v>
      </c>
      <c r="C53" s="104">
        <v>886</v>
      </c>
      <c r="D53" s="105" t="s">
        <v>124</v>
      </c>
      <c r="E53" s="105">
        <v>20696.96</v>
      </c>
      <c r="F53" s="106" t="s">
        <v>12</v>
      </c>
    </row>
    <row r="54" spans="2:6" ht="12.75">
      <c r="B54" s="34">
        <v>0.48693287037037036</v>
      </c>
      <c r="C54" s="104">
        <v>305</v>
      </c>
      <c r="D54" s="105" t="s">
        <v>124</v>
      </c>
      <c r="E54" s="105">
        <v>7124.8</v>
      </c>
      <c r="F54" s="106" t="s">
        <v>12</v>
      </c>
    </row>
    <row r="55" spans="2:6" ht="12.75">
      <c r="B55" s="34">
        <v>0.50232638888888892</v>
      </c>
      <c r="C55" s="104">
        <v>116</v>
      </c>
      <c r="D55" s="105" t="s">
        <v>123</v>
      </c>
      <c r="E55" s="105">
        <v>2712.08</v>
      </c>
      <c r="F55" s="106" t="s">
        <v>12</v>
      </c>
    </row>
    <row r="56" spans="2:6" ht="12.75">
      <c r="B56" s="34">
        <v>0.50232638888888892</v>
      </c>
      <c r="C56" s="104">
        <v>215</v>
      </c>
      <c r="D56" s="105" t="s">
        <v>123</v>
      </c>
      <c r="E56" s="105">
        <v>5026.7</v>
      </c>
      <c r="F56" s="106" t="s">
        <v>12</v>
      </c>
    </row>
    <row r="57" spans="2:6" ht="12.75">
      <c r="B57" s="34">
        <v>0.50232638888888892</v>
      </c>
      <c r="C57" s="104">
        <v>68</v>
      </c>
      <c r="D57" s="105" t="s">
        <v>123</v>
      </c>
      <c r="E57" s="105">
        <v>1589.84</v>
      </c>
      <c r="F57" s="106" t="s">
        <v>12</v>
      </c>
    </row>
    <row r="58" spans="2:6" ht="12.75">
      <c r="B58" s="34">
        <v>0.50232638888888892</v>
      </c>
      <c r="C58" s="104">
        <v>145</v>
      </c>
      <c r="D58" s="105" t="s">
        <v>123</v>
      </c>
      <c r="E58" s="105">
        <v>3390.1</v>
      </c>
      <c r="F58" s="106" t="s">
        <v>12</v>
      </c>
    </row>
    <row r="59" spans="2:6" ht="12.75">
      <c r="B59" s="34">
        <v>0.50232638888888892</v>
      </c>
      <c r="C59" s="104">
        <v>311</v>
      </c>
      <c r="D59" s="105" t="s">
        <v>123</v>
      </c>
      <c r="E59" s="105">
        <v>7271.1799999999994</v>
      </c>
      <c r="F59" s="106" t="s">
        <v>12</v>
      </c>
    </row>
    <row r="60" spans="2:6" ht="12.75">
      <c r="B60" s="34">
        <v>0.50232638888888892</v>
      </c>
      <c r="C60" s="104">
        <v>121</v>
      </c>
      <c r="D60" s="105" t="s">
        <v>123</v>
      </c>
      <c r="E60" s="105">
        <v>2828.98</v>
      </c>
      <c r="F60" s="106" t="s">
        <v>12</v>
      </c>
    </row>
    <row r="61" spans="2:6" ht="12.75">
      <c r="B61" s="34">
        <v>0.50653935185185184</v>
      </c>
      <c r="C61" s="104">
        <v>382</v>
      </c>
      <c r="D61" s="105" t="s">
        <v>124</v>
      </c>
      <c r="E61" s="105">
        <v>8923.52</v>
      </c>
      <c r="F61" s="106" t="s">
        <v>12</v>
      </c>
    </row>
    <row r="62" spans="2:6" ht="12.75">
      <c r="B62" s="34">
        <v>0.52097222222222217</v>
      </c>
      <c r="C62" s="104">
        <v>330</v>
      </c>
      <c r="D62" s="105" t="s">
        <v>124</v>
      </c>
      <c r="E62" s="105">
        <v>7708.8</v>
      </c>
      <c r="F62" s="106" t="s">
        <v>12</v>
      </c>
    </row>
    <row r="63" spans="2:6" ht="12.75">
      <c r="B63" s="34">
        <v>0.52097222222222217</v>
      </c>
      <c r="C63" s="104">
        <v>337</v>
      </c>
      <c r="D63" s="105" t="s">
        <v>124</v>
      </c>
      <c r="E63" s="105">
        <v>7872.32</v>
      </c>
      <c r="F63" s="106" t="s">
        <v>12</v>
      </c>
    </row>
    <row r="64" spans="2:6" ht="12.75">
      <c r="B64" s="34">
        <v>0.53364583333333337</v>
      </c>
      <c r="C64" s="104">
        <v>306</v>
      </c>
      <c r="D64" s="105" t="s">
        <v>124</v>
      </c>
      <c r="E64" s="105">
        <v>7148.16</v>
      </c>
      <c r="F64" s="106" t="s">
        <v>12</v>
      </c>
    </row>
    <row r="65" spans="2:6" ht="12.75">
      <c r="B65" s="34">
        <v>0.53364583333333337</v>
      </c>
      <c r="C65" s="104">
        <v>298</v>
      </c>
      <c r="D65" s="105" t="s">
        <v>124</v>
      </c>
      <c r="E65" s="105">
        <v>6961.28</v>
      </c>
      <c r="F65" s="106" t="s">
        <v>12</v>
      </c>
    </row>
    <row r="66" spans="2:6" ht="12.75">
      <c r="B66" s="34">
        <v>0.53364583333333337</v>
      </c>
      <c r="C66" s="104">
        <v>338</v>
      </c>
      <c r="D66" s="105" t="s">
        <v>124</v>
      </c>
      <c r="E66" s="105">
        <v>7895.6799999999994</v>
      </c>
      <c r="F66" s="106" t="s">
        <v>12</v>
      </c>
    </row>
    <row r="67" spans="2:6" ht="12.75">
      <c r="B67" s="34">
        <v>0.53916666666666668</v>
      </c>
      <c r="C67" s="104">
        <v>328</v>
      </c>
      <c r="D67" s="105" t="s">
        <v>122</v>
      </c>
      <c r="E67" s="105">
        <v>7655.5199999999995</v>
      </c>
      <c r="F67" s="106" t="s">
        <v>12</v>
      </c>
    </row>
    <row r="68" spans="2:6" ht="12.75">
      <c r="B68" s="34">
        <v>0.56270833333333337</v>
      </c>
      <c r="C68" s="104">
        <v>13</v>
      </c>
      <c r="D68" s="105" t="s">
        <v>122</v>
      </c>
      <c r="E68" s="105">
        <v>303.42</v>
      </c>
      <c r="F68" s="106" t="s">
        <v>12</v>
      </c>
    </row>
    <row r="69" spans="2:6" ht="12.75">
      <c r="B69" s="34">
        <v>0.56270833333333337</v>
      </c>
      <c r="C69" s="104">
        <v>80</v>
      </c>
      <c r="D69" s="105" t="s">
        <v>122</v>
      </c>
      <c r="E69" s="105">
        <v>1867.2</v>
      </c>
      <c r="F69" s="106" t="s">
        <v>12</v>
      </c>
    </row>
    <row r="70" spans="2:6" ht="12.75">
      <c r="B70" s="34">
        <v>0.56270833333333337</v>
      </c>
      <c r="C70" s="104">
        <v>41</v>
      </c>
      <c r="D70" s="105" t="s">
        <v>122</v>
      </c>
      <c r="E70" s="105">
        <v>956.93999999999994</v>
      </c>
      <c r="F70" s="106" t="s">
        <v>12</v>
      </c>
    </row>
    <row r="71" spans="2:6" ht="12.75">
      <c r="B71" s="34">
        <v>0.56874999999999998</v>
      </c>
      <c r="C71" s="104">
        <v>42</v>
      </c>
      <c r="D71" s="105" t="s">
        <v>122</v>
      </c>
      <c r="E71" s="105">
        <v>980.28</v>
      </c>
      <c r="F71" s="106" t="s">
        <v>12</v>
      </c>
    </row>
    <row r="72" spans="2:6" ht="12.75">
      <c r="B72" s="34">
        <v>0.56874999999999998</v>
      </c>
      <c r="C72" s="104">
        <v>63</v>
      </c>
      <c r="D72" s="105" t="s">
        <v>122</v>
      </c>
      <c r="E72" s="105">
        <v>1470.42</v>
      </c>
      <c r="F72" s="106" t="s">
        <v>12</v>
      </c>
    </row>
    <row r="73" spans="2:6" ht="12.75">
      <c r="B73" s="34">
        <v>0.56874999999999998</v>
      </c>
      <c r="C73" s="104">
        <v>2</v>
      </c>
      <c r="D73" s="105" t="s">
        <v>122</v>
      </c>
      <c r="E73" s="105">
        <v>46.68</v>
      </c>
      <c r="F73" s="106" t="s">
        <v>12</v>
      </c>
    </row>
    <row r="74" spans="2:6" ht="12.75">
      <c r="B74" s="34">
        <v>0.56874999999999998</v>
      </c>
      <c r="C74" s="104">
        <v>2</v>
      </c>
      <c r="D74" s="105" t="s">
        <v>122</v>
      </c>
      <c r="E74" s="105">
        <v>46.68</v>
      </c>
      <c r="F74" s="106" t="s">
        <v>12</v>
      </c>
    </row>
    <row r="75" spans="2:6" ht="12.75">
      <c r="B75" s="34">
        <v>0.56874999999999998</v>
      </c>
      <c r="C75" s="104">
        <v>121</v>
      </c>
      <c r="D75" s="105" t="s">
        <v>122</v>
      </c>
      <c r="E75" s="105">
        <v>2824.14</v>
      </c>
      <c r="F75" s="106" t="s">
        <v>12</v>
      </c>
    </row>
    <row r="76" spans="2:6" ht="12.75">
      <c r="B76" s="34">
        <v>0.56874999999999998</v>
      </c>
      <c r="C76" s="104">
        <v>219</v>
      </c>
      <c r="D76" s="105" t="s">
        <v>122</v>
      </c>
      <c r="E76" s="105">
        <v>5111.46</v>
      </c>
      <c r="F76" s="106" t="s">
        <v>12</v>
      </c>
    </row>
    <row r="77" spans="2:6" ht="12.75">
      <c r="B77" s="34">
        <v>0.56874999999999998</v>
      </c>
      <c r="C77" s="104">
        <v>30</v>
      </c>
      <c r="D77" s="105" t="s">
        <v>122</v>
      </c>
      <c r="E77" s="105">
        <v>700.2</v>
      </c>
      <c r="F77" s="106" t="s">
        <v>12</v>
      </c>
    </row>
    <row r="78" spans="2:6" ht="12.75">
      <c r="B78" s="34">
        <v>0.56874999999999998</v>
      </c>
      <c r="C78" s="104">
        <v>23</v>
      </c>
      <c r="D78" s="105" t="s">
        <v>122</v>
      </c>
      <c r="E78" s="105">
        <v>536.82000000000005</v>
      </c>
      <c r="F78" s="106" t="s">
        <v>12</v>
      </c>
    </row>
    <row r="79" spans="2:6" ht="12.75">
      <c r="B79" s="34">
        <v>0.56874999999999998</v>
      </c>
      <c r="C79" s="104">
        <v>90</v>
      </c>
      <c r="D79" s="105" t="s">
        <v>122</v>
      </c>
      <c r="E79" s="105">
        <v>2100.6</v>
      </c>
      <c r="F79" s="106" t="s">
        <v>12</v>
      </c>
    </row>
    <row r="80" spans="2:6" ht="12.75">
      <c r="B80" s="34">
        <v>0.56874999999999998</v>
      </c>
      <c r="C80" s="104">
        <v>8</v>
      </c>
      <c r="D80" s="105" t="s">
        <v>122</v>
      </c>
      <c r="E80" s="105">
        <v>186.72</v>
      </c>
      <c r="F80" s="106" t="s">
        <v>12</v>
      </c>
    </row>
    <row r="81" spans="2:6" ht="12.75">
      <c r="B81" s="34">
        <v>0.57883101851851848</v>
      </c>
      <c r="C81" s="104">
        <v>729</v>
      </c>
      <c r="D81" s="105" t="s">
        <v>136</v>
      </c>
      <c r="E81" s="105">
        <v>17058.599999999999</v>
      </c>
      <c r="F81" s="106" t="s">
        <v>12</v>
      </c>
    </row>
    <row r="82" spans="2:6" ht="12.75">
      <c r="B82" s="34">
        <v>0.58243055555555556</v>
      </c>
      <c r="C82" s="104">
        <v>10</v>
      </c>
      <c r="D82" s="105" t="s">
        <v>136</v>
      </c>
      <c r="E82" s="105">
        <v>234</v>
      </c>
      <c r="F82" s="106" t="s">
        <v>12</v>
      </c>
    </row>
    <row r="83" spans="2:6" ht="12.75">
      <c r="B83" s="34">
        <v>0.5824421296296296</v>
      </c>
      <c r="C83" s="104">
        <v>205</v>
      </c>
      <c r="D83" s="105" t="s">
        <v>136</v>
      </c>
      <c r="E83" s="105">
        <v>4797</v>
      </c>
      <c r="F83" s="106" t="s">
        <v>12</v>
      </c>
    </row>
    <row r="84" spans="2:6" ht="12.75">
      <c r="B84" s="34">
        <v>0.58594907407407404</v>
      </c>
      <c r="C84" s="104">
        <v>42</v>
      </c>
      <c r="D84" s="105" t="s">
        <v>136</v>
      </c>
      <c r="E84" s="105">
        <v>982.8</v>
      </c>
      <c r="F84" s="106" t="s">
        <v>12</v>
      </c>
    </row>
    <row r="85" spans="2:6" ht="12.75">
      <c r="B85" s="34">
        <v>0.58719907407407412</v>
      </c>
      <c r="C85" s="104">
        <v>102</v>
      </c>
      <c r="D85" s="105" t="s">
        <v>136</v>
      </c>
      <c r="E85" s="105">
        <v>2386.7999999999997</v>
      </c>
      <c r="F85" s="106" t="s">
        <v>12</v>
      </c>
    </row>
    <row r="86" spans="2:6" ht="12.75">
      <c r="B86" s="34">
        <v>0.5873032407407407</v>
      </c>
      <c r="C86" s="104">
        <v>148</v>
      </c>
      <c r="D86" s="105" t="s">
        <v>136</v>
      </c>
      <c r="E86" s="105">
        <v>3463.2</v>
      </c>
      <c r="F86" s="106" t="s">
        <v>12</v>
      </c>
    </row>
    <row r="87" spans="2:6" ht="12.75">
      <c r="B87" s="34">
        <v>0.5889699074074074</v>
      </c>
      <c r="C87" s="104">
        <v>326</v>
      </c>
      <c r="D87" s="105" t="s">
        <v>123</v>
      </c>
      <c r="E87" s="105">
        <v>7621.88</v>
      </c>
      <c r="F87" s="106" t="s">
        <v>12</v>
      </c>
    </row>
    <row r="88" spans="2:6" ht="12.75">
      <c r="B88" s="34">
        <v>0.5889699074074074</v>
      </c>
      <c r="C88" s="104">
        <v>395</v>
      </c>
      <c r="D88" s="105" t="s">
        <v>123</v>
      </c>
      <c r="E88" s="105">
        <v>9235.1</v>
      </c>
      <c r="F88" s="106" t="s">
        <v>12</v>
      </c>
    </row>
    <row r="89" spans="2:6" ht="12.75">
      <c r="B89" s="34">
        <v>0.5965625</v>
      </c>
      <c r="C89" s="104">
        <v>331</v>
      </c>
      <c r="D89" s="105" t="s">
        <v>124</v>
      </c>
      <c r="E89" s="105">
        <v>7732.16</v>
      </c>
      <c r="F89" s="106" t="s">
        <v>12</v>
      </c>
    </row>
    <row r="90" spans="2:6" ht="12.75">
      <c r="B90" s="34">
        <v>0.5965625</v>
      </c>
      <c r="C90" s="104">
        <v>326</v>
      </c>
      <c r="D90" s="105" t="s">
        <v>124</v>
      </c>
      <c r="E90" s="105">
        <v>7615.36</v>
      </c>
      <c r="F90" s="106" t="s">
        <v>12</v>
      </c>
    </row>
    <row r="91" spans="2:6" ht="12.75">
      <c r="B91" s="34">
        <v>0.60081018518518514</v>
      </c>
      <c r="C91" s="104">
        <v>253</v>
      </c>
      <c r="D91" s="105" t="s">
        <v>122</v>
      </c>
      <c r="E91" s="105">
        <v>5905.0199999999995</v>
      </c>
      <c r="F91" s="106" t="s">
        <v>12</v>
      </c>
    </row>
    <row r="92" spans="2:6" ht="12.75">
      <c r="B92" s="34">
        <v>0.60081018518518514</v>
      </c>
      <c r="C92" s="104">
        <v>83</v>
      </c>
      <c r="D92" s="105" t="s">
        <v>122</v>
      </c>
      <c r="E92" s="105">
        <v>1937.22</v>
      </c>
      <c r="F92" s="106" t="s">
        <v>12</v>
      </c>
    </row>
    <row r="93" spans="2:6" ht="12.75">
      <c r="B93" s="34">
        <v>0.61535879629629631</v>
      </c>
      <c r="C93" s="104">
        <v>4</v>
      </c>
      <c r="D93" s="105" t="s">
        <v>123</v>
      </c>
      <c r="E93" s="105">
        <v>93.52</v>
      </c>
      <c r="F93" s="106" t="s">
        <v>12</v>
      </c>
    </row>
    <row r="94" spans="2:6" ht="12.75">
      <c r="B94" s="34">
        <v>0.61535879629629631</v>
      </c>
      <c r="C94" s="104">
        <v>180</v>
      </c>
      <c r="D94" s="105" t="s">
        <v>123</v>
      </c>
      <c r="E94" s="105">
        <v>4208.3999999999996</v>
      </c>
      <c r="F94" s="106" t="s">
        <v>12</v>
      </c>
    </row>
    <row r="95" spans="2:6" ht="12.75">
      <c r="B95" s="34">
        <v>0.61597222222222225</v>
      </c>
      <c r="C95" s="104">
        <v>92</v>
      </c>
      <c r="D95" s="105" t="s">
        <v>123</v>
      </c>
      <c r="E95" s="105">
        <v>2150.96</v>
      </c>
      <c r="F95" s="106" t="s">
        <v>12</v>
      </c>
    </row>
    <row r="96" spans="2:6" ht="12.75">
      <c r="B96" s="34">
        <v>0.61736111111111114</v>
      </c>
      <c r="C96" s="104">
        <v>72</v>
      </c>
      <c r="D96" s="105" t="s">
        <v>124</v>
      </c>
      <c r="E96" s="105">
        <v>1681.92</v>
      </c>
      <c r="F96" s="106" t="s">
        <v>12</v>
      </c>
    </row>
    <row r="97" spans="2:6" ht="12.75">
      <c r="B97" s="34">
        <v>0.62222222222222223</v>
      </c>
      <c r="C97" s="104">
        <v>113</v>
      </c>
      <c r="D97" s="105" t="s">
        <v>123</v>
      </c>
      <c r="E97" s="105">
        <v>2641.94</v>
      </c>
      <c r="F97" s="106" t="s">
        <v>12</v>
      </c>
    </row>
    <row r="98" spans="2:6" ht="12.75">
      <c r="B98" s="34">
        <v>0.62222222222222223</v>
      </c>
      <c r="C98" s="104">
        <v>114</v>
      </c>
      <c r="D98" s="105" t="s">
        <v>123</v>
      </c>
      <c r="E98" s="105">
        <v>2665.3199999999997</v>
      </c>
      <c r="F98" s="106" t="s">
        <v>12</v>
      </c>
    </row>
    <row r="99" spans="2:6" ht="12.75">
      <c r="B99" s="34">
        <v>0.62222222222222223</v>
      </c>
      <c r="C99" s="104">
        <v>104</v>
      </c>
      <c r="D99" s="105" t="s">
        <v>123</v>
      </c>
      <c r="E99" s="105">
        <v>2431.52</v>
      </c>
      <c r="F99" s="106" t="s">
        <v>12</v>
      </c>
    </row>
    <row r="100" spans="2:6" ht="12.75">
      <c r="B100" s="34">
        <v>0.62274305555555554</v>
      </c>
      <c r="C100" s="104">
        <v>176</v>
      </c>
      <c r="D100" s="105" t="s">
        <v>123</v>
      </c>
      <c r="E100" s="105">
        <v>4114.88</v>
      </c>
      <c r="F100" s="106" t="s">
        <v>12</v>
      </c>
    </row>
    <row r="101" spans="2:6" ht="12.75">
      <c r="B101" s="34">
        <v>0.62675925925925924</v>
      </c>
      <c r="C101" s="104">
        <v>105</v>
      </c>
      <c r="D101" s="105" t="s">
        <v>137</v>
      </c>
      <c r="E101" s="105">
        <v>2461.2000000000003</v>
      </c>
      <c r="F101" s="106" t="s">
        <v>12</v>
      </c>
    </row>
    <row r="102" spans="2:6" ht="12.75">
      <c r="B102" s="34">
        <v>0.62675925925925924</v>
      </c>
      <c r="C102" s="104">
        <v>180</v>
      </c>
      <c r="D102" s="105" t="s">
        <v>137</v>
      </c>
      <c r="E102" s="105">
        <v>4219.2</v>
      </c>
      <c r="F102" s="106" t="s">
        <v>12</v>
      </c>
    </row>
    <row r="103" spans="2:6" ht="12.75">
      <c r="B103" s="34">
        <v>0.63663194444444449</v>
      </c>
      <c r="C103" s="104">
        <v>11</v>
      </c>
      <c r="D103" s="105" t="s">
        <v>137</v>
      </c>
      <c r="E103" s="105">
        <v>257.84000000000003</v>
      </c>
      <c r="F103" s="106" t="s">
        <v>12</v>
      </c>
    </row>
    <row r="104" spans="2:6" ht="12.75">
      <c r="B104" s="34">
        <v>0.63663194444444449</v>
      </c>
      <c r="C104" s="104">
        <v>16</v>
      </c>
      <c r="D104" s="105" t="s">
        <v>137</v>
      </c>
      <c r="E104" s="105">
        <v>375.04</v>
      </c>
      <c r="F104" s="106" t="s">
        <v>12</v>
      </c>
    </row>
    <row r="105" spans="2:6" ht="12.75">
      <c r="B105" s="34">
        <v>0.63663194444444449</v>
      </c>
      <c r="C105" s="104">
        <v>251</v>
      </c>
      <c r="D105" s="105" t="s">
        <v>137</v>
      </c>
      <c r="E105" s="105">
        <v>5883.4400000000005</v>
      </c>
      <c r="F105" s="106" t="s">
        <v>12</v>
      </c>
    </row>
    <row r="106" spans="2:6" ht="12.75">
      <c r="B106" s="34">
        <v>0.63663194444444449</v>
      </c>
      <c r="C106" s="104">
        <v>30</v>
      </c>
      <c r="D106" s="105" t="s">
        <v>137</v>
      </c>
      <c r="E106" s="105">
        <v>703.2</v>
      </c>
      <c r="F106" s="106" t="s">
        <v>12</v>
      </c>
    </row>
    <row r="107" spans="2:6" ht="12.75">
      <c r="B107" s="34">
        <v>0.63663194444444449</v>
      </c>
      <c r="C107" s="104">
        <v>4</v>
      </c>
      <c r="D107" s="105" t="s">
        <v>137</v>
      </c>
      <c r="E107" s="105">
        <v>93.76</v>
      </c>
      <c r="F107" s="106" t="s">
        <v>12</v>
      </c>
    </row>
    <row r="108" spans="2:6" ht="12.75">
      <c r="B108" s="34">
        <v>0.64238425925925924</v>
      </c>
      <c r="C108" s="104">
        <v>663</v>
      </c>
      <c r="D108" s="105" t="s">
        <v>130</v>
      </c>
      <c r="E108" s="105">
        <v>15553.980000000001</v>
      </c>
      <c r="F108" s="106" t="s">
        <v>12</v>
      </c>
    </row>
    <row r="109" spans="2:6" ht="12.75">
      <c r="B109" s="34">
        <v>0.64306712962962964</v>
      </c>
      <c r="C109" s="104">
        <v>295</v>
      </c>
      <c r="D109" s="105" t="s">
        <v>127</v>
      </c>
      <c r="E109" s="105">
        <v>6926.6</v>
      </c>
      <c r="F109" s="106" t="s">
        <v>12</v>
      </c>
    </row>
    <row r="110" spans="2:6" ht="12.75">
      <c r="B110" s="34">
        <v>0.64306712962962964</v>
      </c>
      <c r="C110" s="104">
        <v>206</v>
      </c>
      <c r="D110" s="105" t="s">
        <v>127</v>
      </c>
      <c r="E110" s="105">
        <v>4836.88</v>
      </c>
      <c r="F110" s="106" t="s">
        <v>12</v>
      </c>
    </row>
    <row r="111" spans="2:6" ht="12.75">
      <c r="B111" s="34">
        <v>0.64612268518518523</v>
      </c>
      <c r="C111" s="104">
        <v>116</v>
      </c>
      <c r="D111" s="105" t="s">
        <v>126</v>
      </c>
      <c r="E111" s="105">
        <v>2726</v>
      </c>
      <c r="F111" s="106" t="s">
        <v>12</v>
      </c>
    </row>
    <row r="112" spans="2:6" ht="12.75">
      <c r="B112" s="34">
        <v>0.64612268518518523</v>
      </c>
      <c r="C112" s="104">
        <v>97</v>
      </c>
      <c r="D112" s="105" t="s">
        <v>126</v>
      </c>
      <c r="E112" s="105">
        <v>2279.5</v>
      </c>
      <c r="F112" s="106" t="s">
        <v>12</v>
      </c>
    </row>
    <row r="113" spans="2:6" ht="12.75">
      <c r="B113" s="34">
        <v>0.64612268518518523</v>
      </c>
      <c r="C113" s="104">
        <v>74</v>
      </c>
      <c r="D113" s="105" t="s">
        <v>126</v>
      </c>
      <c r="E113" s="105">
        <v>1739</v>
      </c>
      <c r="F113" s="106" t="s">
        <v>12</v>
      </c>
    </row>
    <row r="114" spans="2:6" ht="12.75">
      <c r="B114" s="34">
        <v>0.64667824074074076</v>
      </c>
      <c r="C114" s="104">
        <v>175</v>
      </c>
      <c r="D114" s="105" t="s">
        <v>127</v>
      </c>
      <c r="E114" s="105">
        <v>4109</v>
      </c>
      <c r="F114" s="106" t="s">
        <v>12</v>
      </c>
    </row>
    <row r="115" spans="2:6" ht="12.75">
      <c r="B115" s="34">
        <v>0.64667824074074076</v>
      </c>
      <c r="C115" s="104">
        <v>146</v>
      </c>
      <c r="D115" s="105" t="s">
        <v>127</v>
      </c>
      <c r="E115" s="105">
        <v>3428.08</v>
      </c>
      <c r="F115" s="106" t="s">
        <v>12</v>
      </c>
    </row>
    <row r="116" spans="2:6" ht="12.75">
      <c r="B116" s="34">
        <v>0.64667824074074076</v>
      </c>
      <c r="C116" s="104">
        <v>324</v>
      </c>
      <c r="D116" s="105" t="s">
        <v>127</v>
      </c>
      <c r="E116" s="105">
        <v>7607.52</v>
      </c>
      <c r="F116" s="106" t="s">
        <v>12</v>
      </c>
    </row>
    <row r="117" spans="2:6" ht="12.75">
      <c r="B117" s="34">
        <v>0.64667824074074076</v>
      </c>
      <c r="C117" s="104">
        <v>317</v>
      </c>
      <c r="D117" s="105" t="s">
        <v>127</v>
      </c>
      <c r="E117" s="105">
        <v>7443.16</v>
      </c>
      <c r="F117" s="106" t="s">
        <v>12</v>
      </c>
    </row>
    <row r="118" spans="2:6" ht="12.75">
      <c r="B118" s="34">
        <v>0.65349537037037042</v>
      </c>
      <c r="C118" s="104">
        <v>131</v>
      </c>
      <c r="D118" s="105" t="s">
        <v>130</v>
      </c>
      <c r="E118" s="105">
        <v>3073.26</v>
      </c>
      <c r="F118" s="106" t="s">
        <v>12</v>
      </c>
    </row>
    <row r="119" spans="2:6" ht="12.75">
      <c r="B119" s="34">
        <v>0.65349537037037042</v>
      </c>
      <c r="C119" s="104">
        <v>303</v>
      </c>
      <c r="D119" s="105" t="s">
        <v>130</v>
      </c>
      <c r="E119" s="105">
        <v>7108.38</v>
      </c>
      <c r="F119" s="106" t="s">
        <v>12</v>
      </c>
    </row>
    <row r="120" spans="2:6" ht="12.75">
      <c r="B120" s="34">
        <v>0.65349537037037042</v>
      </c>
      <c r="C120" s="104">
        <v>148</v>
      </c>
      <c r="D120" s="105" t="s">
        <v>130</v>
      </c>
      <c r="E120" s="105">
        <v>3472.08</v>
      </c>
      <c r="F120" s="106" t="s">
        <v>12</v>
      </c>
    </row>
    <row r="121" spans="2:6" ht="12.75">
      <c r="B121" s="34">
        <v>0.6535185185185185</v>
      </c>
      <c r="C121" s="104">
        <v>286</v>
      </c>
      <c r="D121" s="105" t="s">
        <v>137</v>
      </c>
      <c r="E121" s="105">
        <v>6703.84</v>
      </c>
      <c r="F121" s="106" t="s">
        <v>12</v>
      </c>
    </row>
    <row r="122" spans="2:6" ht="12.75">
      <c r="B122" s="34">
        <v>0.65628472222222223</v>
      </c>
      <c r="C122" s="104">
        <v>270</v>
      </c>
      <c r="D122" s="105" t="s">
        <v>138</v>
      </c>
      <c r="E122" s="105">
        <v>6323.4000000000005</v>
      </c>
      <c r="F122" s="106" t="s">
        <v>12</v>
      </c>
    </row>
    <row r="123" spans="2:6" ht="12.75">
      <c r="B123" s="34">
        <v>0.66440972222222228</v>
      </c>
      <c r="C123" s="104">
        <v>171</v>
      </c>
      <c r="D123" s="105" t="s">
        <v>138</v>
      </c>
      <c r="E123" s="105">
        <v>4004.82</v>
      </c>
      <c r="F123" s="106" t="s">
        <v>12</v>
      </c>
    </row>
    <row r="124" spans="2:6" ht="12.75">
      <c r="B124" s="34">
        <v>0.66440972222222228</v>
      </c>
      <c r="C124" s="104">
        <v>125</v>
      </c>
      <c r="D124" s="105" t="s">
        <v>138</v>
      </c>
      <c r="E124" s="105">
        <v>2927.5</v>
      </c>
      <c r="F124" s="106" t="s">
        <v>12</v>
      </c>
    </row>
    <row r="125" spans="2:6" ht="12.75">
      <c r="B125" s="34">
        <v>0.66473379629629625</v>
      </c>
      <c r="C125" s="104">
        <v>277</v>
      </c>
      <c r="D125" s="105" t="s">
        <v>136</v>
      </c>
      <c r="E125" s="105">
        <v>6481.7999999999993</v>
      </c>
      <c r="F125" s="106" t="s">
        <v>12</v>
      </c>
    </row>
    <row r="126" spans="2:6" ht="12.75">
      <c r="B126" s="34">
        <v>0.66473379629629625</v>
      </c>
      <c r="C126" s="104">
        <v>278</v>
      </c>
      <c r="D126" s="105" t="s">
        <v>136</v>
      </c>
      <c r="E126" s="105">
        <v>6505.2</v>
      </c>
      <c r="F126" s="106" t="s">
        <v>12</v>
      </c>
    </row>
    <row r="127" spans="2:6" ht="12.75">
      <c r="B127" s="34">
        <v>0.67410879629629628</v>
      </c>
      <c r="C127" s="104">
        <v>313</v>
      </c>
      <c r="D127" s="105" t="s">
        <v>130</v>
      </c>
      <c r="E127" s="105">
        <v>7342.9800000000005</v>
      </c>
      <c r="F127" s="106" t="s">
        <v>12</v>
      </c>
    </row>
    <row r="128" spans="2:6" ht="12.75">
      <c r="B128" s="34">
        <v>0.67410879629629628</v>
      </c>
      <c r="C128" s="104">
        <v>125</v>
      </c>
      <c r="D128" s="105" t="s">
        <v>130</v>
      </c>
      <c r="E128" s="105">
        <v>2932.5</v>
      </c>
      <c r="F128" s="106" t="s">
        <v>12</v>
      </c>
    </row>
    <row r="129" spans="2:6" ht="12.75">
      <c r="B129" s="34">
        <v>0.67410879629629628</v>
      </c>
      <c r="C129" s="104">
        <v>96</v>
      </c>
      <c r="D129" s="105" t="s">
        <v>130</v>
      </c>
      <c r="E129" s="105">
        <v>2252.16</v>
      </c>
      <c r="F129" s="106" t="s">
        <v>12</v>
      </c>
    </row>
    <row r="130" spans="2:6" ht="12.75">
      <c r="B130" s="34">
        <v>0.67410879629629628</v>
      </c>
      <c r="C130" s="104">
        <v>6</v>
      </c>
      <c r="D130" s="105" t="s">
        <v>130</v>
      </c>
      <c r="E130" s="105">
        <v>140.76</v>
      </c>
      <c r="F130" s="106" t="s">
        <v>12</v>
      </c>
    </row>
    <row r="131" spans="2:6" ht="12.75">
      <c r="B131" s="34">
        <v>0.6761921296296296</v>
      </c>
      <c r="C131" s="104">
        <v>36</v>
      </c>
      <c r="D131" s="105" t="s">
        <v>130</v>
      </c>
      <c r="E131" s="105">
        <v>844.56000000000006</v>
      </c>
      <c r="F131" s="106" t="s">
        <v>12</v>
      </c>
    </row>
    <row r="132" spans="2:6" ht="12.75">
      <c r="B132" s="34">
        <v>0.6761921296296296</v>
      </c>
      <c r="C132" s="104">
        <v>129</v>
      </c>
      <c r="D132" s="105" t="s">
        <v>130</v>
      </c>
      <c r="E132" s="105">
        <v>3026.34</v>
      </c>
      <c r="F132" s="106" t="s">
        <v>12</v>
      </c>
    </row>
    <row r="133" spans="2:6" ht="12.75">
      <c r="B133" s="34">
        <v>0.6761921296296296</v>
      </c>
      <c r="C133" s="104">
        <v>86</v>
      </c>
      <c r="D133" s="105" t="s">
        <v>130</v>
      </c>
      <c r="E133" s="105">
        <v>2017.5600000000002</v>
      </c>
      <c r="F133" s="106" t="s">
        <v>12</v>
      </c>
    </row>
    <row r="134" spans="2:6" ht="12.75">
      <c r="B134" s="34">
        <v>0.6761921296296296</v>
      </c>
      <c r="C134" s="104">
        <v>43</v>
      </c>
      <c r="D134" s="105" t="s">
        <v>130</v>
      </c>
      <c r="E134" s="105">
        <v>1008.7800000000001</v>
      </c>
      <c r="F134" s="106" t="s">
        <v>12</v>
      </c>
    </row>
    <row r="135" spans="2:6" ht="12.75">
      <c r="B135" s="34">
        <v>0.6761921296296296</v>
      </c>
      <c r="C135" s="104">
        <v>43</v>
      </c>
      <c r="D135" s="105" t="s">
        <v>130</v>
      </c>
      <c r="E135" s="105">
        <v>1008.7800000000001</v>
      </c>
      <c r="F135" s="106" t="s">
        <v>12</v>
      </c>
    </row>
    <row r="136" spans="2:6" ht="12.75">
      <c r="B136" s="34">
        <v>0.67896990740740737</v>
      </c>
      <c r="C136" s="104">
        <v>122</v>
      </c>
      <c r="D136" s="105" t="s">
        <v>130</v>
      </c>
      <c r="E136" s="105">
        <v>2862.12</v>
      </c>
      <c r="F136" s="106" t="s">
        <v>12</v>
      </c>
    </row>
    <row r="137" spans="2:6" ht="12.75">
      <c r="B137" s="34">
        <v>0.67896990740740737</v>
      </c>
      <c r="C137" s="104">
        <v>43</v>
      </c>
      <c r="D137" s="105" t="s">
        <v>130</v>
      </c>
      <c r="E137" s="105">
        <v>1008.7800000000001</v>
      </c>
      <c r="F137" s="106" t="s">
        <v>12</v>
      </c>
    </row>
    <row r="138" spans="2:6" ht="12.75">
      <c r="B138" s="34">
        <v>0.67896990740740737</v>
      </c>
      <c r="C138" s="104">
        <v>43</v>
      </c>
      <c r="D138" s="105" t="s">
        <v>130</v>
      </c>
      <c r="E138" s="105">
        <v>1008.7800000000001</v>
      </c>
      <c r="F138" s="106" t="s">
        <v>12</v>
      </c>
    </row>
    <row r="139" spans="2:6" ht="12.75">
      <c r="B139" s="34">
        <v>0.67896990740740737</v>
      </c>
      <c r="C139" s="104">
        <v>79</v>
      </c>
      <c r="D139" s="105" t="s">
        <v>130</v>
      </c>
      <c r="E139" s="105">
        <v>1853.3400000000001</v>
      </c>
      <c r="F139" s="106" t="s">
        <v>12</v>
      </c>
    </row>
    <row r="140" spans="2:6" ht="12.75">
      <c r="B140" s="34">
        <v>0.6810532407407407</v>
      </c>
      <c r="C140" s="104">
        <v>211</v>
      </c>
      <c r="D140" s="105" t="s">
        <v>130</v>
      </c>
      <c r="E140" s="105">
        <v>4950.0600000000004</v>
      </c>
      <c r="F140" s="106" t="s">
        <v>12</v>
      </c>
    </row>
    <row r="141" spans="2:6" ht="12.75">
      <c r="B141" s="34">
        <v>0.6810532407407407</v>
      </c>
      <c r="C141" s="104">
        <v>74</v>
      </c>
      <c r="D141" s="105" t="s">
        <v>130</v>
      </c>
      <c r="E141" s="105">
        <v>1736.04</v>
      </c>
      <c r="F141" s="106" t="s">
        <v>12</v>
      </c>
    </row>
    <row r="142" spans="2:6" ht="12.75">
      <c r="B142" s="34">
        <v>0.68313657407407402</v>
      </c>
      <c r="C142" s="104">
        <v>296</v>
      </c>
      <c r="D142" s="105" t="s">
        <v>130</v>
      </c>
      <c r="E142" s="105">
        <v>6944.16</v>
      </c>
      <c r="F142" s="106" t="s">
        <v>12</v>
      </c>
    </row>
    <row r="143" spans="2:6" ht="12.75">
      <c r="B143" s="34">
        <v>0.68679398148148152</v>
      </c>
      <c r="C143" s="104">
        <v>304</v>
      </c>
      <c r="D143" s="105" t="s">
        <v>130</v>
      </c>
      <c r="E143" s="105">
        <v>7131.84</v>
      </c>
      <c r="F143" s="106" t="s">
        <v>12</v>
      </c>
    </row>
    <row r="144" spans="2:6" ht="12.75">
      <c r="B144" s="34">
        <v>0.68679398148148152</v>
      </c>
      <c r="C144" s="104">
        <v>335</v>
      </c>
      <c r="D144" s="105" t="s">
        <v>130</v>
      </c>
      <c r="E144" s="105">
        <v>7859.1</v>
      </c>
      <c r="F144" s="106" t="s">
        <v>12</v>
      </c>
    </row>
    <row r="145" spans="2:6" ht="12.75">
      <c r="B145" s="34">
        <v>0.69165509259259261</v>
      </c>
      <c r="C145" s="104">
        <v>327</v>
      </c>
      <c r="D145" s="105" t="s">
        <v>130</v>
      </c>
      <c r="E145" s="105">
        <v>7671.42</v>
      </c>
      <c r="F145" s="106" t="s">
        <v>12</v>
      </c>
    </row>
    <row r="146" spans="2:6" ht="12.75">
      <c r="B146" s="34">
        <v>0.69443287037037038</v>
      </c>
      <c r="C146" s="104">
        <v>42</v>
      </c>
      <c r="D146" s="105" t="s">
        <v>130</v>
      </c>
      <c r="E146" s="105">
        <v>985.32</v>
      </c>
      <c r="F146" s="106" t="s">
        <v>12</v>
      </c>
    </row>
    <row r="147" spans="2:6" ht="12.75">
      <c r="B147" s="34">
        <v>0.69443287037037038</v>
      </c>
      <c r="C147" s="104">
        <v>295</v>
      </c>
      <c r="D147" s="105" t="s">
        <v>130</v>
      </c>
      <c r="E147" s="105">
        <v>6920.7</v>
      </c>
      <c r="F147" s="106" t="s">
        <v>12</v>
      </c>
    </row>
    <row r="148" spans="2:6" ht="12.75">
      <c r="B148" s="34">
        <v>0.69481481481481477</v>
      </c>
      <c r="C148" s="104">
        <v>325</v>
      </c>
      <c r="D148" s="105" t="s">
        <v>137</v>
      </c>
      <c r="E148" s="105">
        <v>7618</v>
      </c>
      <c r="F148" s="106" t="s">
        <v>12</v>
      </c>
    </row>
    <row r="149" spans="2:6" ht="12.75">
      <c r="B149" s="34">
        <v>0.6977430555555556</v>
      </c>
      <c r="C149" s="104">
        <v>62</v>
      </c>
      <c r="D149" s="105" t="s">
        <v>137</v>
      </c>
      <c r="E149" s="105">
        <v>1453.28</v>
      </c>
      <c r="F149" s="106" t="s">
        <v>12</v>
      </c>
    </row>
    <row r="150" spans="2:6" ht="12.75">
      <c r="B150" s="34">
        <v>0.70350694444444439</v>
      </c>
      <c r="C150" s="104">
        <v>24</v>
      </c>
      <c r="D150" s="105" t="s">
        <v>137</v>
      </c>
      <c r="E150" s="105">
        <v>562.56000000000006</v>
      </c>
      <c r="F150" s="106" t="s">
        <v>12</v>
      </c>
    </row>
    <row r="151" spans="2:6" ht="12.75">
      <c r="B151" s="34">
        <v>0.70565972222222217</v>
      </c>
      <c r="C151" s="104">
        <v>328</v>
      </c>
      <c r="D151" s="105" t="s">
        <v>137</v>
      </c>
      <c r="E151" s="105">
        <v>7688.3200000000006</v>
      </c>
      <c r="F151" s="106" t="s">
        <v>12</v>
      </c>
    </row>
    <row r="152" spans="2:6" ht="12.75">
      <c r="B152" s="34">
        <v>0.70565972222222217</v>
      </c>
      <c r="C152" s="104">
        <v>215</v>
      </c>
      <c r="D152" s="105" t="s">
        <v>137</v>
      </c>
      <c r="E152" s="105">
        <v>5039.6000000000004</v>
      </c>
      <c r="F152" s="106" t="s">
        <v>12</v>
      </c>
    </row>
    <row r="153" spans="2:6" ht="12.75">
      <c r="B153" s="34">
        <v>0.70565972222222217</v>
      </c>
      <c r="C153" s="104">
        <v>304</v>
      </c>
      <c r="D153" s="105" t="s">
        <v>137</v>
      </c>
      <c r="E153" s="105">
        <v>7125.76</v>
      </c>
      <c r="F153" s="106" t="s">
        <v>12</v>
      </c>
    </row>
    <row r="154" spans="2:6" ht="12.75">
      <c r="B154" s="34">
        <v>0.71037037037037032</v>
      </c>
      <c r="C154" s="104">
        <v>332</v>
      </c>
      <c r="D154" s="105" t="s">
        <v>137</v>
      </c>
      <c r="E154" s="105">
        <v>7782.0800000000008</v>
      </c>
      <c r="F154" s="106" t="s">
        <v>12</v>
      </c>
    </row>
    <row r="155" spans="2:6" ht="12.75">
      <c r="B155" s="34">
        <v>0.71037037037037032</v>
      </c>
      <c r="C155" s="104">
        <v>281</v>
      </c>
      <c r="D155" s="105" t="s">
        <v>137</v>
      </c>
      <c r="E155" s="105">
        <v>6586.64</v>
      </c>
      <c r="F155" s="106" t="s">
        <v>12</v>
      </c>
    </row>
    <row r="156" spans="2:6" ht="12.75">
      <c r="B156" s="34">
        <v>0.71037037037037032</v>
      </c>
      <c r="C156" s="104">
        <v>54</v>
      </c>
      <c r="D156" s="105" t="s">
        <v>137</v>
      </c>
      <c r="E156" s="105">
        <v>1265.76</v>
      </c>
      <c r="F156" s="106" t="s">
        <v>12</v>
      </c>
    </row>
    <row r="157" spans="2:6" ht="12.75">
      <c r="B157" s="34">
        <v>0.71714120370370371</v>
      </c>
      <c r="C157" s="104">
        <v>452</v>
      </c>
      <c r="D157" s="105" t="s">
        <v>137</v>
      </c>
      <c r="E157" s="105">
        <v>10594.880000000001</v>
      </c>
      <c r="F157" s="106" t="s">
        <v>12</v>
      </c>
    </row>
    <row r="158" spans="2:6" ht="12.75">
      <c r="B158" s="34">
        <v>0.72034722222222225</v>
      </c>
      <c r="C158" s="104">
        <v>151</v>
      </c>
      <c r="D158" s="105" t="s">
        <v>137</v>
      </c>
      <c r="E158" s="105">
        <v>3539.44</v>
      </c>
      <c r="F158" s="106" t="s">
        <v>12</v>
      </c>
    </row>
    <row r="159" spans="2:6" ht="12.75">
      <c r="B159" s="34">
        <v>0.72146990740740746</v>
      </c>
      <c r="C159" s="104">
        <v>101</v>
      </c>
      <c r="D159" s="105" t="s">
        <v>137</v>
      </c>
      <c r="E159" s="105">
        <v>2367.44</v>
      </c>
      <c r="F159" s="106" t="s">
        <v>12</v>
      </c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CC6DC-779A-4603-BA3E-780C38915E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4</v>
      </c>
      <c r="C15" s="59">
        <f>SUMIF(F20:F5000,F15,C20:C5000)</f>
        <v>27782</v>
      </c>
      <c r="D15" s="60">
        <f>E15/C15</f>
        <v>23.395857749622049</v>
      </c>
      <c r="E15" s="60">
        <f>SUMIF(F20:F5000,F15,E20:E5000)</f>
        <v>649983.71999999974</v>
      </c>
      <c r="F15" s="61" t="s">
        <v>12</v>
      </c>
    </row>
    <row r="16" spans="2:10">
      <c r="B16" s="26">
        <v>4589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968750000000001</v>
      </c>
      <c r="C20" s="104">
        <v>424</v>
      </c>
      <c r="D20" s="105">
        <v>23.44</v>
      </c>
      <c r="E20" s="105">
        <v>9938.560000000001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968750000000001</v>
      </c>
      <c r="C21" s="104">
        <v>662</v>
      </c>
      <c r="D21" s="105">
        <v>23.48</v>
      </c>
      <c r="E21" s="105">
        <v>15543.76</v>
      </c>
      <c r="F21" s="106" t="s">
        <v>12</v>
      </c>
    </row>
    <row r="22" spans="2:12" ht="12.75">
      <c r="B22" s="34">
        <v>0.38211805555555556</v>
      </c>
      <c r="C22" s="104">
        <v>147</v>
      </c>
      <c r="D22" s="105">
        <v>23.38</v>
      </c>
      <c r="E22" s="105">
        <v>3436.8599999999997</v>
      </c>
      <c r="F22" s="106" t="s">
        <v>12</v>
      </c>
    </row>
    <row r="23" spans="2:12" ht="12.75">
      <c r="B23" s="34">
        <v>0.38211805555555556</v>
      </c>
      <c r="C23" s="104">
        <v>134</v>
      </c>
      <c r="D23" s="105">
        <v>23.38</v>
      </c>
      <c r="E23" s="105">
        <v>3132.92</v>
      </c>
      <c r="F23" s="106" t="s">
        <v>12</v>
      </c>
    </row>
    <row r="24" spans="2:12" ht="12.75">
      <c r="B24" s="34">
        <v>0.38846064814814812</v>
      </c>
      <c r="C24" s="104">
        <v>7</v>
      </c>
      <c r="D24" s="105">
        <v>23.38</v>
      </c>
      <c r="E24" s="105">
        <v>163.66</v>
      </c>
      <c r="F24" s="106" t="s">
        <v>12</v>
      </c>
    </row>
    <row r="25" spans="2:12" ht="12.75">
      <c r="B25" s="34">
        <v>0.38871527777777776</v>
      </c>
      <c r="C25" s="104">
        <v>317</v>
      </c>
      <c r="D25" s="105">
        <v>23.38</v>
      </c>
      <c r="E25" s="105">
        <v>7411.46</v>
      </c>
      <c r="F25" s="106" t="s">
        <v>12</v>
      </c>
    </row>
    <row r="26" spans="2:12" ht="12.75">
      <c r="B26" s="34">
        <v>0.38871527777777776</v>
      </c>
      <c r="C26" s="104">
        <v>138</v>
      </c>
      <c r="D26" s="105">
        <v>23.38</v>
      </c>
      <c r="E26" s="105">
        <v>3226.44</v>
      </c>
      <c r="F26" s="106" t="s">
        <v>12</v>
      </c>
    </row>
    <row r="27" spans="2:12" ht="12.75">
      <c r="B27" s="34">
        <v>0.38871527777777776</v>
      </c>
      <c r="C27" s="104">
        <v>189</v>
      </c>
      <c r="D27" s="105">
        <v>23.38</v>
      </c>
      <c r="E27" s="105">
        <v>4418.82</v>
      </c>
      <c r="F27" s="106" t="s">
        <v>12</v>
      </c>
    </row>
    <row r="28" spans="2:12" ht="12.75">
      <c r="B28" s="34">
        <v>0.39113425925925926</v>
      </c>
      <c r="C28" s="104">
        <v>334</v>
      </c>
      <c r="D28" s="105">
        <v>23.38</v>
      </c>
      <c r="E28" s="105">
        <v>7808.92</v>
      </c>
      <c r="F28" s="106" t="s">
        <v>12</v>
      </c>
    </row>
    <row r="29" spans="2:12" ht="12.75">
      <c r="B29" s="34">
        <v>0.39193287037037039</v>
      </c>
      <c r="C29" s="104">
        <v>262</v>
      </c>
      <c r="D29" s="105">
        <v>23.36</v>
      </c>
      <c r="E29" s="105">
        <v>6120.32</v>
      </c>
      <c r="F29" s="106" t="s">
        <v>12</v>
      </c>
    </row>
    <row r="30" spans="2:12" ht="12.75">
      <c r="B30" s="34">
        <v>0.39193287037037039</v>
      </c>
      <c r="C30" s="104">
        <v>9</v>
      </c>
      <c r="D30" s="105">
        <v>23.36</v>
      </c>
      <c r="E30" s="105">
        <v>210.24</v>
      </c>
      <c r="F30" s="106" t="s">
        <v>12</v>
      </c>
    </row>
    <row r="31" spans="2:12" ht="12.75">
      <c r="B31" s="34">
        <v>0.39519675925925923</v>
      </c>
      <c r="C31" s="104">
        <v>288</v>
      </c>
      <c r="D31" s="105">
        <v>23.32</v>
      </c>
      <c r="E31" s="105">
        <v>6716.16</v>
      </c>
      <c r="F31" s="106" t="s">
        <v>12</v>
      </c>
    </row>
    <row r="32" spans="2:12" ht="12.75">
      <c r="B32" s="34">
        <v>0.40487268518518521</v>
      </c>
      <c r="C32" s="104">
        <v>331</v>
      </c>
      <c r="D32" s="105">
        <v>23.34</v>
      </c>
      <c r="E32" s="105">
        <v>7725.54</v>
      </c>
      <c r="F32" s="106" t="s">
        <v>12</v>
      </c>
    </row>
    <row r="33" spans="2:6" ht="12.75">
      <c r="B33" s="34">
        <v>0.40487268518518521</v>
      </c>
      <c r="C33" s="104">
        <v>301</v>
      </c>
      <c r="D33" s="105">
        <v>23.36</v>
      </c>
      <c r="E33" s="105">
        <v>7031.36</v>
      </c>
      <c r="F33" s="106" t="s">
        <v>12</v>
      </c>
    </row>
    <row r="34" spans="2:6" ht="12.75">
      <c r="B34" s="34">
        <v>0.40487268518518521</v>
      </c>
      <c r="C34" s="104">
        <v>313</v>
      </c>
      <c r="D34" s="105">
        <v>23.36</v>
      </c>
      <c r="E34" s="105">
        <v>7311.6799999999994</v>
      </c>
      <c r="F34" s="106" t="s">
        <v>12</v>
      </c>
    </row>
    <row r="35" spans="2:6" ht="12.75">
      <c r="B35" s="34">
        <v>0.41393518518518518</v>
      </c>
      <c r="C35" s="104">
        <v>277</v>
      </c>
      <c r="D35" s="105">
        <v>23.3</v>
      </c>
      <c r="E35" s="105">
        <v>6454.1</v>
      </c>
      <c r="F35" s="106" t="s">
        <v>12</v>
      </c>
    </row>
    <row r="36" spans="2:6" ht="12.75">
      <c r="B36" s="34">
        <v>0.41393518518518518</v>
      </c>
      <c r="C36" s="104">
        <v>276</v>
      </c>
      <c r="D36" s="105">
        <v>23.32</v>
      </c>
      <c r="E36" s="105">
        <v>6436.32</v>
      </c>
      <c r="F36" s="106" t="s">
        <v>12</v>
      </c>
    </row>
    <row r="37" spans="2:6" ht="12.75">
      <c r="B37" s="34">
        <v>0.41393518518518518</v>
      </c>
      <c r="C37" s="104">
        <v>302</v>
      </c>
      <c r="D37" s="105">
        <v>23.32</v>
      </c>
      <c r="E37" s="105">
        <v>7042.64</v>
      </c>
      <c r="F37" s="106" t="s">
        <v>12</v>
      </c>
    </row>
    <row r="38" spans="2:6" ht="12.75">
      <c r="B38" s="34">
        <v>0.42499999999999999</v>
      </c>
      <c r="C38" s="104">
        <v>279</v>
      </c>
      <c r="D38" s="105">
        <v>23.34</v>
      </c>
      <c r="E38" s="105">
        <v>6511.86</v>
      </c>
      <c r="F38" s="106" t="s">
        <v>12</v>
      </c>
    </row>
    <row r="39" spans="2:6" ht="12.75">
      <c r="B39" s="34">
        <v>0.42499999999999999</v>
      </c>
      <c r="C39" s="104">
        <v>322</v>
      </c>
      <c r="D39" s="105">
        <v>23.34</v>
      </c>
      <c r="E39" s="105">
        <v>7515.48</v>
      </c>
      <c r="F39" s="106" t="s">
        <v>12</v>
      </c>
    </row>
    <row r="40" spans="2:6" ht="12.75">
      <c r="B40" s="34">
        <v>0.42655092592592592</v>
      </c>
      <c r="C40" s="104">
        <v>301</v>
      </c>
      <c r="D40" s="105">
        <v>23.34</v>
      </c>
      <c r="E40" s="105">
        <v>7025.34</v>
      </c>
      <c r="F40" s="106" t="s">
        <v>12</v>
      </c>
    </row>
    <row r="41" spans="2:6" ht="12.75">
      <c r="B41" s="34">
        <v>0.43157407407407405</v>
      </c>
      <c r="C41" s="104">
        <v>288</v>
      </c>
      <c r="D41" s="105">
        <v>23.34</v>
      </c>
      <c r="E41" s="105">
        <v>6721.92</v>
      </c>
      <c r="F41" s="106" t="s">
        <v>12</v>
      </c>
    </row>
    <row r="42" spans="2:6" ht="12.75">
      <c r="B42" s="34">
        <v>0.43899305555555557</v>
      </c>
      <c r="C42" s="104">
        <v>49</v>
      </c>
      <c r="D42" s="105">
        <v>23.34</v>
      </c>
      <c r="E42" s="105">
        <v>1143.6600000000001</v>
      </c>
      <c r="F42" s="106" t="s">
        <v>12</v>
      </c>
    </row>
    <row r="43" spans="2:6" ht="12.75">
      <c r="B43" s="34">
        <v>0.43899305555555557</v>
      </c>
      <c r="C43" s="104">
        <v>15</v>
      </c>
      <c r="D43" s="105">
        <v>23.34</v>
      </c>
      <c r="E43" s="105">
        <v>350.1</v>
      </c>
      <c r="F43" s="106" t="s">
        <v>12</v>
      </c>
    </row>
    <row r="44" spans="2:6" ht="12.75">
      <c r="B44" s="34">
        <v>0.44693287037037038</v>
      </c>
      <c r="C44" s="104">
        <v>33</v>
      </c>
      <c r="D44" s="105">
        <v>23.34</v>
      </c>
      <c r="E44" s="105">
        <v>770.22</v>
      </c>
      <c r="F44" s="106" t="s">
        <v>12</v>
      </c>
    </row>
    <row r="45" spans="2:6" ht="12.75">
      <c r="B45" s="34">
        <v>0.44693287037037038</v>
      </c>
      <c r="C45" s="104">
        <v>16</v>
      </c>
      <c r="D45" s="105">
        <v>23.34</v>
      </c>
      <c r="E45" s="105">
        <v>373.44</v>
      </c>
      <c r="F45" s="106" t="s">
        <v>12</v>
      </c>
    </row>
    <row r="46" spans="2:6" ht="12.75">
      <c r="B46" s="34">
        <v>0.44702546296296297</v>
      </c>
      <c r="C46" s="104">
        <v>65</v>
      </c>
      <c r="D46" s="105">
        <v>23.36</v>
      </c>
      <c r="E46" s="105">
        <v>1518.3999999999999</v>
      </c>
      <c r="F46" s="106" t="s">
        <v>12</v>
      </c>
    </row>
    <row r="47" spans="2:6" ht="12.75">
      <c r="B47" s="34">
        <v>0.44702546296296297</v>
      </c>
      <c r="C47" s="104">
        <v>10</v>
      </c>
      <c r="D47" s="105">
        <v>23.36</v>
      </c>
      <c r="E47" s="105">
        <v>233.6</v>
      </c>
      <c r="F47" s="106" t="s">
        <v>12</v>
      </c>
    </row>
    <row r="48" spans="2:6" ht="12.75">
      <c r="B48" s="34">
        <v>0.44702546296296297</v>
      </c>
      <c r="C48" s="104">
        <v>238</v>
      </c>
      <c r="D48" s="105">
        <v>23.36</v>
      </c>
      <c r="E48" s="105">
        <v>5559.68</v>
      </c>
      <c r="F48" s="106" t="s">
        <v>12</v>
      </c>
    </row>
    <row r="49" spans="2:6" ht="12.75">
      <c r="B49" s="34">
        <v>0.44722222222222224</v>
      </c>
      <c r="C49" s="104">
        <v>44</v>
      </c>
      <c r="D49" s="105">
        <v>23.34</v>
      </c>
      <c r="E49" s="105">
        <v>1026.96</v>
      </c>
      <c r="F49" s="106" t="s">
        <v>12</v>
      </c>
    </row>
    <row r="50" spans="2:6" ht="12.75">
      <c r="B50" s="34">
        <v>0.44722222222222224</v>
      </c>
      <c r="C50" s="104">
        <v>45</v>
      </c>
      <c r="D50" s="105">
        <v>23.34</v>
      </c>
      <c r="E50" s="105">
        <v>1050.3</v>
      </c>
      <c r="F50" s="106" t="s">
        <v>12</v>
      </c>
    </row>
    <row r="51" spans="2:6" ht="12.75">
      <c r="B51" s="34">
        <v>0.44722222222222224</v>
      </c>
      <c r="C51" s="104">
        <v>45</v>
      </c>
      <c r="D51" s="105">
        <v>23.34</v>
      </c>
      <c r="E51" s="105">
        <v>1050.3</v>
      </c>
      <c r="F51" s="106" t="s">
        <v>12</v>
      </c>
    </row>
    <row r="52" spans="2:6" ht="12.75">
      <c r="B52" s="34">
        <v>0.44791666666666669</v>
      </c>
      <c r="C52" s="104">
        <v>12</v>
      </c>
      <c r="D52" s="105">
        <v>23.34</v>
      </c>
      <c r="E52" s="105">
        <v>280.08</v>
      </c>
      <c r="F52" s="106" t="s">
        <v>12</v>
      </c>
    </row>
    <row r="53" spans="2:6" ht="12.75">
      <c r="B53" s="34">
        <v>0.44791666666666669</v>
      </c>
      <c r="C53" s="104">
        <v>7</v>
      </c>
      <c r="D53" s="105">
        <v>23.34</v>
      </c>
      <c r="E53" s="105">
        <v>163.38</v>
      </c>
      <c r="F53" s="106" t="s">
        <v>12</v>
      </c>
    </row>
    <row r="54" spans="2:6" ht="12.75">
      <c r="B54" s="34">
        <v>0.46459490740740739</v>
      </c>
      <c r="C54" s="104">
        <v>74</v>
      </c>
      <c r="D54" s="105">
        <v>23.34</v>
      </c>
      <c r="E54" s="105">
        <v>1727.16</v>
      </c>
      <c r="F54" s="106" t="s">
        <v>12</v>
      </c>
    </row>
    <row r="55" spans="2:6" ht="12.75">
      <c r="B55" s="34">
        <v>0.46459490740740739</v>
      </c>
      <c r="C55" s="104">
        <v>190</v>
      </c>
      <c r="D55" s="105">
        <v>23.34</v>
      </c>
      <c r="E55" s="105">
        <v>4434.6000000000004</v>
      </c>
      <c r="F55" s="106" t="s">
        <v>12</v>
      </c>
    </row>
    <row r="56" spans="2:6" ht="12.75">
      <c r="B56" s="34">
        <v>0.46459490740740739</v>
      </c>
      <c r="C56" s="104">
        <v>350</v>
      </c>
      <c r="D56" s="105">
        <v>23.36</v>
      </c>
      <c r="E56" s="105">
        <v>8176</v>
      </c>
      <c r="F56" s="106" t="s">
        <v>12</v>
      </c>
    </row>
    <row r="57" spans="2:6" ht="12.75">
      <c r="B57" s="34">
        <v>0.46459490740740739</v>
      </c>
      <c r="C57" s="104">
        <v>125</v>
      </c>
      <c r="D57" s="105">
        <v>23.36</v>
      </c>
      <c r="E57" s="105">
        <v>2920</v>
      </c>
      <c r="F57" s="106" t="s">
        <v>12</v>
      </c>
    </row>
    <row r="58" spans="2:6" ht="12.75">
      <c r="B58" s="34">
        <v>0.46459490740740739</v>
      </c>
      <c r="C58" s="104">
        <v>111</v>
      </c>
      <c r="D58" s="105">
        <v>23.36</v>
      </c>
      <c r="E58" s="105">
        <v>2592.96</v>
      </c>
      <c r="F58" s="106" t="s">
        <v>12</v>
      </c>
    </row>
    <row r="59" spans="2:6" ht="12.75">
      <c r="B59" s="34">
        <v>0.46459490740740739</v>
      </c>
      <c r="C59" s="104">
        <v>356</v>
      </c>
      <c r="D59" s="105">
        <v>23.36</v>
      </c>
      <c r="E59" s="105">
        <v>8316.16</v>
      </c>
      <c r="F59" s="106" t="s">
        <v>12</v>
      </c>
    </row>
    <row r="60" spans="2:6" ht="12.75">
      <c r="B60" s="34">
        <v>0.46459490740740739</v>
      </c>
      <c r="C60" s="104">
        <v>84</v>
      </c>
      <c r="D60" s="105">
        <v>23.36</v>
      </c>
      <c r="E60" s="105">
        <v>1962.24</v>
      </c>
      <c r="F60" s="106" t="s">
        <v>12</v>
      </c>
    </row>
    <row r="61" spans="2:6" ht="12.75">
      <c r="B61" s="34">
        <v>0.46459490740740739</v>
      </c>
      <c r="C61" s="104">
        <v>14</v>
      </c>
      <c r="D61" s="105">
        <v>23.36</v>
      </c>
      <c r="E61" s="105">
        <v>327.03999999999996</v>
      </c>
      <c r="F61" s="106" t="s">
        <v>12</v>
      </c>
    </row>
    <row r="62" spans="2:6" ht="12.75">
      <c r="B62" s="34">
        <v>0.46459490740740739</v>
      </c>
      <c r="C62" s="104">
        <v>121</v>
      </c>
      <c r="D62" s="105">
        <v>23.36</v>
      </c>
      <c r="E62" s="105">
        <v>2826.56</v>
      </c>
      <c r="F62" s="106" t="s">
        <v>12</v>
      </c>
    </row>
    <row r="63" spans="2:6" ht="12.75">
      <c r="B63" s="34">
        <v>0.46459490740740739</v>
      </c>
      <c r="C63" s="104">
        <v>7</v>
      </c>
      <c r="D63" s="105">
        <v>23.36</v>
      </c>
      <c r="E63" s="105">
        <v>163.51999999999998</v>
      </c>
      <c r="F63" s="106" t="s">
        <v>12</v>
      </c>
    </row>
    <row r="64" spans="2:6" ht="12.75">
      <c r="B64" s="34">
        <v>0.48041666666666666</v>
      </c>
      <c r="C64" s="104">
        <v>68</v>
      </c>
      <c r="D64" s="105">
        <v>23.36</v>
      </c>
      <c r="E64" s="105">
        <v>1588.48</v>
      </c>
      <c r="F64" s="106" t="s">
        <v>12</v>
      </c>
    </row>
    <row r="65" spans="2:6" ht="12.75">
      <c r="B65" s="34">
        <v>0.48041666666666666</v>
      </c>
      <c r="C65" s="104">
        <v>16</v>
      </c>
      <c r="D65" s="105">
        <v>23.36</v>
      </c>
      <c r="E65" s="105">
        <v>373.76</v>
      </c>
      <c r="F65" s="106" t="s">
        <v>12</v>
      </c>
    </row>
    <row r="66" spans="2:6" ht="12.75">
      <c r="B66" s="34">
        <v>0.48041666666666666</v>
      </c>
      <c r="C66" s="104">
        <v>110</v>
      </c>
      <c r="D66" s="105">
        <v>23.36</v>
      </c>
      <c r="E66" s="105">
        <v>2569.6</v>
      </c>
      <c r="F66" s="106" t="s">
        <v>12</v>
      </c>
    </row>
    <row r="67" spans="2:6" ht="12.75">
      <c r="B67" s="34">
        <v>0.48041666666666666</v>
      </c>
      <c r="C67" s="104">
        <v>42</v>
      </c>
      <c r="D67" s="105">
        <v>23.36</v>
      </c>
      <c r="E67" s="105">
        <v>981.12</v>
      </c>
      <c r="F67" s="106" t="s">
        <v>12</v>
      </c>
    </row>
    <row r="68" spans="2:6" ht="12.75">
      <c r="B68" s="34">
        <v>0.48041666666666666</v>
      </c>
      <c r="C68" s="104">
        <v>233</v>
      </c>
      <c r="D68" s="105">
        <v>23.36</v>
      </c>
      <c r="E68" s="105">
        <v>5442.88</v>
      </c>
      <c r="F68" s="106" t="s">
        <v>12</v>
      </c>
    </row>
    <row r="69" spans="2:6" ht="12.75">
      <c r="B69" s="34">
        <v>0.48041666666666666</v>
      </c>
      <c r="C69" s="104">
        <v>5</v>
      </c>
      <c r="D69" s="105">
        <v>23.36</v>
      </c>
      <c r="E69" s="105">
        <v>116.8</v>
      </c>
      <c r="F69" s="106" t="s">
        <v>12</v>
      </c>
    </row>
    <row r="70" spans="2:6" ht="12.75">
      <c r="B70" s="34">
        <v>0.48265046296296299</v>
      </c>
      <c r="C70" s="104">
        <v>23</v>
      </c>
      <c r="D70" s="105">
        <v>23.36</v>
      </c>
      <c r="E70" s="105">
        <v>537.28</v>
      </c>
      <c r="F70" s="106" t="s">
        <v>12</v>
      </c>
    </row>
    <row r="71" spans="2:6" ht="12.75">
      <c r="B71" s="34">
        <v>0.48280092592592594</v>
      </c>
      <c r="C71" s="104">
        <v>109</v>
      </c>
      <c r="D71" s="105">
        <v>23.36</v>
      </c>
      <c r="E71" s="105">
        <v>2546.2399999999998</v>
      </c>
      <c r="F71" s="106" t="s">
        <v>12</v>
      </c>
    </row>
    <row r="72" spans="2:6" ht="12.75">
      <c r="B72" s="34">
        <v>0.48597222222222225</v>
      </c>
      <c r="C72" s="104">
        <v>57</v>
      </c>
      <c r="D72" s="105">
        <v>23.34</v>
      </c>
      <c r="E72" s="105">
        <v>1330.3799999999999</v>
      </c>
      <c r="F72" s="106" t="s">
        <v>12</v>
      </c>
    </row>
    <row r="73" spans="2:6" ht="12.75">
      <c r="B73" s="34">
        <v>0.48597222222222225</v>
      </c>
      <c r="C73" s="104">
        <v>129</v>
      </c>
      <c r="D73" s="105">
        <v>23.34</v>
      </c>
      <c r="E73" s="105">
        <v>3010.86</v>
      </c>
      <c r="F73" s="106" t="s">
        <v>12</v>
      </c>
    </row>
    <row r="74" spans="2:6" ht="12.75">
      <c r="B74" s="34">
        <v>0.49265046296296294</v>
      </c>
      <c r="C74" s="104">
        <v>4</v>
      </c>
      <c r="D74" s="105">
        <v>23.34</v>
      </c>
      <c r="E74" s="105">
        <v>93.36</v>
      </c>
      <c r="F74" s="106" t="s">
        <v>12</v>
      </c>
    </row>
    <row r="75" spans="2:6" ht="12.75">
      <c r="B75" s="34">
        <v>0.49312499999999998</v>
      </c>
      <c r="C75" s="104">
        <v>134</v>
      </c>
      <c r="D75" s="105">
        <v>23.36</v>
      </c>
      <c r="E75" s="105">
        <v>3130.24</v>
      </c>
      <c r="F75" s="106" t="s">
        <v>12</v>
      </c>
    </row>
    <row r="76" spans="2:6" ht="12.75">
      <c r="B76" s="34">
        <v>0.49312499999999998</v>
      </c>
      <c r="C76" s="104">
        <v>7</v>
      </c>
      <c r="D76" s="105">
        <v>23.36</v>
      </c>
      <c r="E76" s="105">
        <v>163.51999999999998</v>
      </c>
      <c r="F76" s="106" t="s">
        <v>12</v>
      </c>
    </row>
    <row r="77" spans="2:6" ht="12.75">
      <c r="B77" s="34">
        <v>0.49312499999999998</v>
      </c>
      <c r="C77" s="104">
        <v>121</v>
      </c>
      <c r="D77" s="105">
        <v>23.36</v>
      </c>
      <c r="E77" s="105">
        <v>2826.56</v>
      </c>
      <c r="F77" s="106" t="s">
        <v>12</v>
      </c>
    </row>
    <row r="78" spans="2:6" ht="12.75">
      <c r="B78" s="34">
        <v>0.49320601851851853</v>
      </c>
      <c r="C78" s="104">
        <v>125</v>
      </c>
      <c r="D78" s="105">
        <v>23.36</v>
      </c>
      <c r="E78" s="105">
        <v>2920</v>
      </c>
      <c r="F78" s="106" t="s">
        <v>12</v>
      </c>
    </row>
    <row r="79" spans="2:6" ht="12.75">
      <c r="B79" s="34">
        <v>0.4932523148148148</v>
      </c>
      <c r="C79" s="104">
        <v>33</v>
      </c>
      <c r="D79" s="105">
        <v>23.34</v>
      </c>
      <c r="E79" s="105">
        <v>770.22</v>
      </c>
      <c r="F79" s="106" t="s">
        <v>12</v>
      </c>
    </row>
    <row r="80" spans="2:6" ht="12.75">
      <c r="B80" s="34">
        <v>0.4932523148148148</v>
      </c>
      <c r="C80" s="104">
        <v>33</v>
      </c>
      <c r="D80" s="105">
        <v>23.34</v>
      </c>
      <c r="E80" s="105">
        <v>770.22</v>
      </c>
      <c r="F80" s="106" t="s">
        <v>12</v>
      </c>
    </row>
    <row r="81" spans="2:6" ht="12.75">
      <c r="B81" s="34">
        <v>0.4932523148148148</v>
      </c>
      <c r="C81" s="104">
        <v>34</v>
      </c>
      <c r="D81" s="105">
        <v>23.34</v>
      </c>
      <c r="E81" s="105">
        <v>793.56</v>
      </c>
      <c r="F81" s="106" t="s">
        <v>12</v>
      </c>
    </row>
    <row r="82" spans="2:6" ht="12.75">
      <c r="B82" s="34">
        <v>0.49462962962962964</v>
      </c>
      <c r="C82" s="104">
        <v>34</v>
      </c>
      <c r="D82" s="105">
        <v>23.34</v>
      </c>
      <c r="E82" s="105">
        <v>793.56</v>
      </c>
      <c r="F82" s="106" t="s">
        <v>12</v>
      </c>
    </row>
    <row r="83" spans="2:6" ht="12.75">
      <c r="B83" s="34">
        <v>0.49462962962962964</v>
      </c>
      <c r="C83" s="104">
        <v>34</v>
      </c>
      <c r="D83" s="105">
        <v>23.34</v>
      </c>
      <c r="E83" s="105">
        <v>793.56</v>
      </c>
      <c r="F83" s="106" t="s">
        <v>12</v>
      </c>
    </row>
    <row r="84" spans="2:6" ht="12.75">
      <c r="B84" s="34">
        <v>0.49464120370370368</v>
      </c>
      <c r="C84" s="104">
        <v>25</v>
      </c>
      <c r="D84" s="105">
        <v>23.34</v>
      </c>
      <c r="E84" s="105">
        <v>583.5</v>
      </c>
      <c r="F84" s="106" t="s">
        <v>12</v>
      </c>
    </row>
    <row r="85" spans="2:6" ht="12.75">
      <c r="B85" s="34">
        <v>0.49464120370370368</v>
      </c>
      <c r="C85" s="104">
        <v>25</v>
      </c>
      <c r="D85" s="105">
        <v>23.34</v>
      </c>
      <c r="E85" s="105">
        <v>583.5</v>
      </c>
      <c r="F85" s="106" t="s">
        <v>12</v>
      </c>
    </row>
    <row r="86" spans="2:6" ht="12.75">
      <c r="B86" s="34">
        <v>0.49464120370370368</v>
      </c>
      <c r="C86" s="104">
        <v>258</v>
      </c>
      <c r="D86" s="105">
        <v>23.34</v>
      </c>
      <c r="E86" s="105">
        <v>6021.72</v>
      </c>
      <c r="F86" s="106" t="s">
        <v>12</v>
      </c>
    </row>
    <row r="87" spans="2:6" ht="12.75">
      <c r="B87" s="34">
        <v>0.49464120370370368</v>
      </c>
      <c r="C87" s="104">
        <v>210</v>
      </c>
      <c r="D87" s="105">
        <v>23.34</v>
      </c>
      <c r="E87" s="105">
        <v>4901.3999999999996</v>
      </c>
      <c r="F87" s="106" t="s">
        <v>12</v>
      </c>
    </row>
    <row r="88" spans="2:6" ht="12.75">
      <c r="B88" s="34">
        <v>0.49464120370370368</v>
      </c>
      <c r="C88" s="104">
        <v>18</v>
      </c>
      <c r="D88" s="105">
        <v>23.34</v>
      </c>
      <c r="E88" s="105">
        <v>420.12</v>
      </c>
      <c r="F88" s="106" t="s">
        <v>12</v>
      </c>
    </row>
    <row r="89" spans="2:6" ht="12.75">
      <c r="B89" s="34">
        <v>0.49464120370370368</v>
      </c>
      <c r="C89" s="104">
        <v>34</v>
      </c>
      <c r="D89" s="105">
        <v>23.34</v>
      </c>
      <c r="E89" s="105">
        <v>793.56</v>
      </c>
      <c r="F89" s="106" t="s">
        <v>12</v>
      </c>
    </row>
    <row r="90" spans="2:6" ht="12.75">
      <c r="B90" s="34">
        <v>0.51201388888888888</v>
      </c>
      <c r="C90" s="104">
        <v>276</v>
      </c>
      <c r="D90" s="105">
        <v>23.4</v>
      </c>
      <c r="E90" s="105">
        <v>6458.4</v>
      </c>
      <c r="F90" s="106" t="s">
        <v>12</v>
      </c>
    </row>
    <row r="91" spans="2:6" ht="12.75">
      <c r="B91" s="34">
        <v>0.51201388888888888</v>
      </c>
      <c r="C91" s="104">
        <v>43</v>
      </c>
      <c r="D91" s="105">
        <v>23.4</v>
      </c>
      <c r="E91" s="105">
        <v>1006.1999999999999</v>
      </c>
      <c r="F91" s="106" t="s">
        <v>12</v>
      </c>
    </row>
    <row r="92" spans="2:6" ht="12.75">
      <c r="B92" s="34">
        <v>0.5189583333333333</v>
      </c>
      <c r="C92" s="104">
        <v>187</v>
      </c>
      <c r="D92" s="105">
        <v>23.4</v>
      </c>
      <c r="E92" s="105">
        <v>4375.8</v>
      </c>
      <c r="F92" s="106" t="s">
        <v>12</v>
      </c>
    </row>
    <row r="93" spans="2:6" ht="12.75">
      <c r="B93" s="34">
        <v>0.5189583333333333</v>
      </c>
      <c r="C93" s="104">
        <v>125</v>
      </c>
      <c r="D93" s="105">
        <v>23.4</v>
      </c>
      <c r="E93" s="105">
        <v>2925</v>
      </c>
      <c r="F93" s="106" t="s">
        <v>12</v>
      </c>
    </row>
    <row r="94" spans="2:6" ht="12.75">
      <c r="B94" s="34">
        <v>0.5189583333333333</v>
      </c>
      <c r="C94" s="104">
        <v>2</v>
      </c>
      <c r="D94" s="105">
        <v>23.4</v>
      </c>
      <c r="E94" s="105">
        <v>46.8</v>
      </c>
      <c r="F94" s="106" t="s">
        <v>12</v>
      </c>
    </row>
    <row r="95" spans="2:6" ht="12.75">
      <c r="B95" s="34">
        <v>0.5231365740740741</v>
      </c>
      <c r="C95" s="104">
        <v>4</v>
      </c>
      <c r="D95" s="105">
        <v>23.38</v>
      </c>
      <c r="E95" s="105">
        <v>93.52</v>
      </c>
      <c r="F95" s="106" t="s">
        <v>12</v>
      </c>
    </row>
    <row r="96" spans="2:6" ht="12.75">
      <c r="B96" s="34">
        <v>0.52381944444444439</v>
      </c>
      <c r="C96" s="104">
        <v>273</v>
      </c>
      <c r="D96" s="105">
        <v>23.38</v>
      </c>
      <c r="E96" s="105">
        <v>6382.74</v>
      </c>
      <c r="F96" s="106" t="s">
        <v>12</v>
      </c>
    </row>
    <row r="97" spans="2:6" ht="12.75">
      <c r="B97" s="34">
        <v>0.52381944444444439</v>
      </c>
      <c r="C97" s="104">
        <v>27</v>
      </c>
      <c r="D97" s="105">
        <v>23.38</v>
      </c>
      <c r="E97" s="105">
        <v>631.26</v>
      </c>
      <c r="F97" s="106" t="s">
        <v>12</v>
      </c>
    </row>
    <row r="98" spans="2:6" ht="12.75">
      <c r="B98" s="34">
        <v>0.52381944444444439</v>
      </c>
      <c r="C98" s="104">
        <v>1</v>
      </c>
      <c r="D98" s="105">
        <v>23.38</v>
      </c>
      <c r="E98" s="105">
        <v>23.38</v>
      </c>
      <c r="F98" s="106" t="s">
        <v>12</v>
      </c>
    </row>
    <row r="99" spans="2:6" ht="12.75">
      <c r="B99" s="34">
        <v>0.52381944444444439</v>
      </c>
      <c r="C99" s="104">
        <v>208</v>
      </c>
      <c r="D99" s="105">
        <v>23.38</v>
      </c>
      <c r="E99" s="105">
        <v>4863.04</v>
      </c>
      <c r="F99" s="106" t="s">
        <v>12</v>
      </c>
    </row>
    <row r="100" spans="2:6" ht="12.75">
      <c r="B100" s="34">
        <v>0.52381944444444439</v>
      </c>
      <c r="C100" s="104">
        <v>2</v>
      </c>
      <c r="D100" s="105">
        <v>23.38</v>
      </c>
      <c r="E100" s="105">
        <v>46.76</v>
      </c>
      <c r="F100" s="106" t="s">
        <v>12</v>
      </c>
    </row>
    <row r="101" spans="2:6" ht="12.75">
      <c r="B101" s="34">
        <v>0.52381944444444439</v>
      </c>
      <c r="C101" s="104">
        <v>50</v>
      </c>
      <c r="D101" s="105">
        <v>23.38</v>
      </c>
      <c r="E101" s="105">
        <v>1169</v>
      </c>
      <c r="F101" s="106" t="s">
        <v>12</v>
      </c>
    </row>
    <row r="102" spans="2:6" ht="12.75">
      <c r="B102" s="34">
        <v>0.52381944444444439</v>
      </c>
      <c r="C102" s="104">
        <v>207</v>
      </c>
      <c r="D102" s="105">
        <v>23.38</v>
      </c>
      <c r="E102" s="105">
        <v>4839.66</v>
      </c>
      <c r="F102" s="106" t="s">
        <v>12</v>
      </c>
    </row>
    <row r="103" spans="2:6" ht="12.75">
      <c r="B103" s="34">
        <v>0.52381944444444439</v>
      </c>
      <c r="C103" s="104">
        <v>53</v>
      </c>
      <c r="D103" s="105">
        <v>23.38</v>
      </c>
      <c r="E103" s="105">
        <v>1239.1399999999999</v>
      </c>
      <c r="F103" s="106" t="s">
        <v>12</v>
      </c>
    </row>
    <row r="104" spans="2:6" ht="12.75">
      <c r="B104" s="34">
        <v>0.52995370370370365</v>
      </c>
      <c r="C104" s="104">
        <v>46</v>
      </c>
      <c r="D104" s="105">
        <v>23.38</v>
      </c>
      <c r="E104" s="105">
        <v>1075.48</v>
      </c>
      <c r="F104" s="106" t="s">
        <v>12</v>
      </c>
    </row>
    <row r="105" spans="2:6" ht="12.75">
      <c r="B105" s="34">
        <v>0.53057870370370375</v>
      </c>
      <c r="C105" s="104">
        <v>14</v>
      </c>
      <c r="D105" s="105">
        <v>23.38</v>
      </c>
      <c r="E105" s="105">
        <v>327.32</v>
      </c>
      <c r="F105" s="106" t="s">
        <v>12</v>
      </c>
    </row>
    <row r="106" spans="2:6" ht="12.75">
      <c r="B106" s="34">
        <v>0.53057870370370375</v>
      </c>
      <c r="C106" s="104">
        <v>46</v>
      </c>
      <c r="D106" s="105">
        <v>23.38</v>
      </c>
      <c r="E106" s="105">
        <v>1075.48</v>
      </c>
      <c r="F106" s="106" t="s">
        <v>12</v>
      </c>
    </row>
    <row r="107" spans="2:6" ht="12.75">
      <c r="B107" s="34">
        <v>0.53275462962962961</v>
      </c>
      <c r="C107" s="104">
        <v>100</v>
      </c>
      <c r="D107" s="105">
        <v>23.38</v>
      </c>
      <c r="E107" s="105">
        <v>2338</v>
      </c>
      <c r="F107" s="106" t="s">
        <v>12</v>
      </c>
    </row>
    <row r="108" spans="2:6" ht="12.75">
      <c r="B108" s="34">
        <v>0.54252314814814817</v>
      </c>
      <c r="C108" s="104">
        <v>210</v>
      </c>
      <c r="D108" s="105">
        <v>23.38</v>
      </c>
      <c r="E108" s="105">
        <v>4909.8</v>
      </c>
      <c r="F108" s="106" t="s">
        <v>12</v>
      </c>
    </row>
    <row r="109" spans="2:6" ht="12.75">
      <c r="B109" s="34">
        <v>0.54252314814814817</v>
      </c>
      <c r="C109" s="104">
        <v>61</v>
      </c>
      <c r="D109" s="105">
        <v>23.38</v>
      </c>
      <c r="E109" s="105">
        <v>1426.1799999999998</v>
      </c>
      <c r="F109" s="106" t="s">
        <v>12</v>
      </c>
    </row>
    <row r="110" spans="2:6" ht="12.75">
      <c r="B110" s="34">
        <v>0.54252314814814817</v>
      </c>
      <c r="C110" s="104">
        <v>274</v>
      </c>
      <c r="D110" s="105">
        <v>23.38</v>
      </c>
      <c r="E110" s="105">
        <v>6406.12</v>
      </c>
      <c r="F110" s="106" t="s">
        <v>12</v>
      </c>
    </row>
    <row r="111" spans="2:6" ht="12.75">
      <c r="B111" s="34">
        <v>0.54252314814814817</v>
      </c>
      <c r="C111" s="104">
        <v>280</v>
      </c>
      <c r="D111" s="105">
        <v>23.38</v>
      </c>
      <c r="E111" s="105">
        <v>6546.4</v>
      </c>
      <c r="F111" s="106" t="s">
        <v>12</v>
      </c>
    </row>
    <row r="112" spans="2:6" ht="12.75">
      <c r="B112" s="34">
        <v>0.54252314814814817</v>
      </c>
      <c r="C112" s="104">
        <v>100</v>
      </c>
      <c r="D112" s="105">
        <v>23.38</v>
      </c>
      <c r="E112" s="105">
        <v>2338</v>
      </c>
      <c r="F112" s="106" t="s">
        <v>12</v>
      </c>
    </row>
    <row r="113" spans="2:6" ht="12.75">
      <c r="B113" s="34">
        <v>0.56120370370370365</v>
      </c>
      <c r="C113" s="104">
        <v>288</v>
      </c>
      <c r="D113" s="105">
        <v>23.38</v>
      </c>
      <c r="E113" s="105">
        <v>6733.44</v>
      </c>
      <c r="F113" s="106" t="s">
        <v>12</v>
      </c>
    </row>
    <row r="114" spans="2:6" ht="12.75">
      <c r="B114" s="34">
        <v>0.56120370370370365</v>
      </c>
      <c r="C114" s="104">
        <v>313</v>
      </c>
      <c r="D114" s="105">
        <v>23.38</v>
      </c>
      <c r="E114" s="105">
        <v>7317.94</v>
      </c>
      <c r="F114" s="106" t="s">
        <v>12</v>
      </c>
    </row>
    <row r="115" spans="2:6" ht="12.75">
      <c r="B115" s="34">
        <v>0.56120370370370365</v>
      </c>
      <c r="C115" s="104">
        <v>283</v>
      </c>
      <c r="D115" s="105">
        <v>23.38</v>
      </c>
      <c r="E115" s="105">
        <v>6616.54</v>
      </c>
      <c r="F115" s="106" t="s">
        <v>12</v>
      </c>
    </row>
    <row r="116" spans="2:6" ht="12.75">
      <c r="B116" s="34">
        <v>0.57547453703703699</v>
      </c>
      <c r="C116" s="104">
        <v>54</v>
      </c>
      <c r="D116" s="105">
        <v>23.4</v>
      </c>
      <c r="E116" s="105">
        <v>1263.5999999999999</v>
      </c>
      <c r="F116" s="106" t="s">
        <v>12</v>
      </c>
    </row>
    <row r="117" spans="2:6" ht="12.75">
      <c r="B117" s="34">
        <v>0.57547453703703699</v>
      </c>
      <c r="C117" s="104">
        <v>292</v>
      </c>
      <c r="D117" s="105">
        <v>23.4</v>
      </c>
      <c r="E117" s="105">
        <v>6832.7999999999993</v>
      </c>
      <c r="F117" s="106" t="s">
        <v>12</v>
      </c>
    </row>
    <row r="118" spans="2:6" ht="12.75">
      <c r="B118" s="34">
        <v>0.57547453703703699</v>
      </c>
      <c r="C118" s="104">
        <v>331</v>
      </c>
      <c r="D118" s="105">
        <v>23.4</v>
      </c>
      <c r="E118" s="105">
        <v>7745.4</v>
      </c>
      <c r="F118" s="106" t="s">
        <v>12</v>
      </c>
    </row>
    <row r="119" spans="2:6" ht="12.75">
      <c r="B119" s="34">
        <v>0.58356481481481481</v>
      </c>
      <c r="C119" s="104">
        <v>288</v>
      </c>
      <c r="D119" s="105">
        <v>23.4</v>
      </c>
      <c r="E119" s="105">
        <v>6739.2</v>
      </c>
      <c r="F119" s="106" t="s">
        <v>12</v>
      </c>
    </row>
    <row r="120" spans="2:6" ht="12.75">
      <c r="B120" s="34">
        <v>0.58356481481481481</v>
      </c>
      <c r="C120" s="104">
        <v>259</v>
      </c>
      <c r="D120" s="105">
        <v>23.4</v>
      </c>
      <c r="E120" s="105">
        <v>6060.5999999999995</v>
      </c>
      <c r="F120" s="106" t="s">
        <v>12</v>
      </c>
    </row>
    <row r="121" spans="2:6" ht="12.75">
      <c r="B121" s="34">
        <v>0.58685185185185185</v>
      </c>
      <c r="C121" s="104">
        <v>285</v>
      </c>
      <c r="D121" s="105">
        <v>23.4</v>
      </c>
      <c r="E121" s="105">
        <v>6669</v>
      </c>
      <c r="F121" s="106" t="s">
        <v>12</v>
      </c>
    </row>
    <row r="122" spans="2:6" ht="12.75">
      <c r="B122" s="34">
        <v>0.60351851851851857</v>
      </c>
      <c r="C122" s="104">
        <v>97</v>
      </c>
      <c r="D122" s="105">
        <v>23.4</v>
      </c>
      <c r="E122" s="105">
        <v>2269.7999999999997</v>
      </c>
      <c r="F122" s="106" t="s">
        <v>12</v>
      </c>
    </row>
    <row r="123" spans="2:6" ht="12.75">
      <c r="B123" s="34">
        <v>0.60351851851851857</v>
      </c>
      <c r="C123" s="104">
        <v>200</v>
      </c>
      <c r="D123" s="105">
        <v>23.4</v>
      </c>
      <c r="E123" s="105">
        <v>4680</v>
      </c>
      <c r="F123" s="106" t="s">
        <v>12</v>
      </c>
    </row>
    <row r="124" spans="2:6" ht="12.75">
      <c r="B124" s="34">
        <v>0.60351851851851857</v>
      </c>
      <c r="C124" s="104">
        <v>38</v>
      </c>
      <c r="D124" s="105">
        <v>23.4</v>
      </c>
      <c r="E124" s="105">
        <v>889.19999999999993</v>
      </c>
      <c r="F124" s="106" t="s">
        <v>12</v>
      </c>
    </row>
    <row r="125" spans="2:6" ht="12.75">
      <c r="B125" s="34">
        <v>0.60768518518518522</v>
      </c>
      <c r="C125" s="104">
        <v>162</v>
      </c>
      <c r="D125" s="105">
        <v>23.4</v>
      </c>
      <c r="E125" s="105">
        <v>3790.7999999999997</v>
      </c>
      <c r="F125" s="106" t="s">
        <v>12</v>
      </c>
    </row>
    <row r="126" spans="2:6" ht="12.75">
      <c r="B126" s="34">
        <v>0.60768518518518522</v>
      </c>
      <c r="C126" s="104">
        <v>103</v>
      </c>
      <c r="D126" s="105">
        <v>23.4</v>
      </c>
      <c r="E126" s="105">
        <v>2410.1999999999998</v>
      </c>
      <c r="F126" s="106" t="s">
        <v>12</v>
      </c>
    </row>
    <row r="127" spans="2:6" ht="12.75">
      <c r="B127" s="34">
        <v>0.60930555555555554</v>
      </c>
      <c r="C127" s="104">
        <v>97</v>
      </c>
      <c r="D127" s="105">
        <v>23.42</v>
      </c>
      <c r="E127" s="105">
        <v>2271.7400000000002</v>
      </c>
      <c r="F127" s="106" t="s">
        <v>12</v>
      </c>
    </row>
    <row r="128" spans="2:6" ht="12.75">
      <c r="B128" s="34">
        <v>0.61069444444444443</v>
      </c>
      <c r="C128" s="104">
        <v>6</v>
      </c>
      <c r="D128" s="105">
        <v>23.42</v>
      </c>
      <c r="E128" s="105">
        <v>140.52000000000001</v>
      </c>
      <c r="F128" s="106" t="s">
        <v>12</v>
      </c>
    </row>
    <row r="129" spans="2:6" ht="12.75">
      <c r="B129" s="34">
        <v>0.61085648148148153</v>
      </c>
      <c r="C129" s="104">
        <v>300</v>
      </c>
      <c r="D129" s="105">
        <v>23.42</v>
      </c>
      <c r="E129" s="105">
        <v>7026.0000000000009</v>
      </c>
      <c r="F129" s="106" t="s">
        <v>12</v>
      </c>
    </row>
    <row r="130" spans="2:6" ht="12.75">
      <c r="B130" s="34">
        <v>0.61185185185185187</v>
      </c>
      <c r="C130" s="104">
        <v>299</v>
      </c>
      <c r="D130" s="105">
        <v>23.4</v>
      </c>
      <c r="E130" s="105">
        <v>6996.5999999999995</v>
      </c>
      <c r="F130" s="106" t="s">
        <v>12</v>
      </c>
    </row>
    <row r="131" spans="2:6" ht="12.75">
      <c r="B131" s="34">
        <v>0.61185185185185187</v>
      </c>
      <c r="C131" s="104">
        <v>130</v>
      </c>
      <c r="D131" s="105">
        <v>23.4</v>
      </c>
      <c r="E131" s="105">
        <v>3042</v>
      </c>
      <c r="F131" s="106" t="s">
        <v>12</v>
      </c>
    </row>
    <row r="132" spans="2:6" ht="12.75">
      <c r="B132" s="34">
        <v>0.61185185185185187</v>
      </c>
      <c r="C132" s="104">
        <v>288</v>
      </c>
      <c r="D132" s="105">
        <v>23.4</v>
      </c>
      <c r="E132" s="105">
        <v>6739.2</v>
      </c>
      <c r="F132" s="106" t="s">
        <v>12</v>
      </c>
    </row>
    <row r="133" spans="2:6" ht="12.75">
      <c r="B133" s="34">
        <v>0.61185185185185187</v>
      </c>
      <c r="C133" s="104">
        <v>144</v>
      </c>
      <c r="D133" s="105">
        <v>23.4</v>
      </c>
      <c r="E133" s="105">
        <v>3369.6</v>
      </c>
      <c r="F133" s="106" t="s">
        <v>12</v>
      </c>
    </row>
    <row r="134" spans="2:6" ht="12.75">
      <c r="B134" s="34">
        <v>0.61601851851851852</v>
      </c>
      <c r="C134" s="104">
        <v>322</v>
      </c>
      <c r="D134" s="105">
        <v>23.38</v>
      </c>
      <c r="E134" s="105">
        <v>7528.36</v>
      </c>
      <c r="F134" s="106" t="s">
        <v>12</v>
      </c>
    </row>
    <row r="135" spans="2:6" ht="12.75">
      <c r="B135" s="34">
        <v>0.63143518518518515</v>
      </c>
      <c r="C135" s="104">
        <v>322</v>
      </c>
      <c r="D135" s="105">
        <v>23.38</v>
      </c>
      <c r="E135" s="105">
        <v>7528.36</v>
      </c>
      <c r="F135" s="106" t="s">
        <v>12</v>
      </c>
    </row>
    <row r="136" spans="2:6" ht="12.75">
      <c r="B136" s="34">
        <v>0.63143518518518515</v>
      </c>
      <c r="C136" s="104">
        <v>292</v>
      </c>
      <c r="D136" s="105">
        <v>23.38</v>
      </c>
      <c r="E136" s="105">
        <v>6826.96</v>
      </c>
      <c r="F136" s="106" t="s">
        <v>12</v>
      </c>
    </row>
    <row r="137" spans="2:6" ht="12.75">
      <c r="B137" s="34">
        <v>0.63143518518518515</v>
      </c>
      <c r="C137" s="104">
        <v>270</v>
      </c>
      <c r="D137" s="105">
        <v>23.38</v>
      </c>
      <c r="E137" s="105">
        <v>6312.5999999999995</v>
      </c>
      <c r="F137" s="106" t="s">
        <v>12</v>
      </c>
    </row>
    <row r="138" spans="2:6" ht="12.75">
      <c r="B138" s="34">
        <v>0.63758101851851856</v>
      </c>
      <c r="C138" s="104">
        <v>300</v>
      </c>
      <c r="D138" s="105">
        <v>23.4</v>
      </c>
      <c r="E138" s="105">
        <v>7020</v>
      </c>
      <c r="F138" s="106" t="s">
        <v>12</v>
      </c>
    </row>
    <row r="139" spans="2:6" ht="12.75">
      <c r="B139" s="34">
        <v>0.63758101851851856</v>
      </c>
      <c r="C139" s="104">
        <v>289</v>
      </c>
      <c r="D139" s="105">
        <v>23.4</v>
      </c>
      <c r="E139" s="105">
        <v>6762.5999999999995</v>
      </c>
      <c r="F139" s="106" t="s">
        <v>12</v>
      </c>
    </row>
    <row r="140" spans="2:6" ht="12.75">
      <c r="B140" s="34">
        <v>0.64521990740740742</v>
      </c>
      <c r="C140" s="104">
        <v>293</v>
      </c>
      <c r="D140" s="105">
        <v>23.4</v>
      </c>
      <c r="E140" s="105">
        <v>6856.2</v>
      </c>
      <c r="F140" s="106" t="s">
        <v>12</v>
      </c>
    </row>
    <row r="141" spans="2:6" ht="12.75">
      <c r="B141" s="34">
        <v>0.64521990740740742</v>
      </c>
      <c r="C141" s="104">
        <v>4</v>
      </c>
      <c r="D141" s="105">
        <v>23.4</v>
      </c>
      <c r="E141" s="105">
        <v>93.6</v>
      </c>
      <c r="F141" s="106" t="s">
        <v>12</v>
      </c>
    </row>
    <row r="142" spans="2:6" ht="12.75">
      <c r="B142" s="34">
        <v>0.64583333333333337</v>
      </c>
      <c r="C142" s="104">
        <v>32</v>
      </c>
      <c r="D142" s="105">
        <v>23.38</v>
      </c>
      <c r="E142" s="105">
        <v>748.16</v>
      </c>
      <c r="F142" s="106" t="s">
        <v>12</v>
      </c>
    </row>
    <row r="143" spans="2:6" ht="12.75">
      <c r="B143" s="34">
        <v>0.64603009259259259</v>
      </c>
      <c r="C143" s="104">
        <v>23</v>
      </c>
      <c r="D143" s="105">
        <v>23.38</v>
      </c>
      <c r="E143" s="105">
        <v>537.74</v>
      </c>
      <c r="F143" s="106" t="s">
        <v>12</v>
      </c>
    </row>
    <row r="144" spans="2:6" ht="12.75">
      <c r="B144" s="34">
        <v>0.64603009259259259</v>
      </c>
      <c r="C144" s="104">
        <v>23</v>
      </c>
      <c r="D144" s="105">
        <v>23.38</v>
      </c>
      <c r="E144" s="105">
        <v>537.74</v>
      </c>
      <c r="F144" s="106" t="s">
        <v>12</v>
      </c>
    </row>
    <row r="145" spans="2:6" ht="12.75">
      <c r="B145" s="34">
        <v>0.64656250000000004</v>
      </c>
      <c r="C145" s="104">
        <v>296</v>
      </c>
      <c r="D145" s="105">
        <v>23.38</v>
      </c>
      <c r="E145" s="105">
        <v>6920.48</v>
      </c>
      <c r="F145" s="106" t="s">
        <v>12</v>
      </c>
    </row>
    <row r="146" spans="2:6" ht="12.75">
      <c r="B146" s="34">
        <v>0.64656250000000004</v>
      </c>
      <c r="C146" s="104">
        <v>160</v>
      </c>
      <c r="D146" s="105">
        <v>23.38</v>
      </c>
      <c r="E146" s="105">
        <v>3740.7999999999997</v>
      </c>
      <c r="F146" s="106" t="s">
        <v>12</v>
      </c>
    </row>
    <row r="147" spans="2:6" ht="12.75">
      <c r="B147" s="34">
        <v>0.64656250000000004</v>
      </c>
      <c r="C147" s="104">
        <v>321</v>
      </c>
      <c r="D147" s="105">
        <v>23.38</v>
      </c>
      <c r="E147" s="105">
        <v>7504.98</v>
      </c>
      <c r="F147" s="106" t="s">
        <v>12</v>
      </c>
    </row>
    <row r="148" spans="2:6" ht="12.75">
      <c r="B148" s="34">
        <v>0.64656250000000004</v>
      </c>
      <c r="C148" s="104">
        <v>89</v>
      </c>
      <c r="D148" s="105">
        <v>23.38</v>
      </c>
      <c r="E148" s="105">
        <v>2080.8199999999997</v>
      </c>
      <c r="F148" s="106" t="s">
        <v>12</v>
      </c>
    </row>
    <row r="149" spans="2:6" ht="12.75">
      <c r="B149" s="34">
        <v>0.65543981481481484</v>
      </c>
      <c r="C149" s="104">
        <v>292</v>
      </c>
      <c r="D149" s="105">
        <v>23.4</v>
      </c>
      <c r="E149" s="105">
        <v>6832.7999999999993</v>
      </c>
      <c r="F149" s="106" t="s">
        <v>12</v>
      </c>
    </row>
    <row r="150" spans="2:6" ht="12.75">
      <c r="B150" s="34">
        <v>0.66903935185185182</v>
      </c>
      <c r="C150" s="104">
        <v>324</v>
      </c>
      <c r="D150" s="105">
        <v>23.42</v>
      </c>
      <c r="E150" s="105">
        <v>7588.0800000000008</v>
      </c>
      <c r="F150" s="106" t="s">
        <v>12</v>
      </c>
    </row>
    <row r="151" spans="2:6" ht="12.75">
      <c r="B151" s="34">
        <v>0.66903935185185182</v>
      </c>
      <c r="C151" s="104">
        <v>332</v>
      </c>
      <c r="D151" s="105">
        <v>23.42</v>
      </c>
      <c r="E151" s="105">
        <v>7775.4400000000005</v>
      </c>
      <c r="F151" s="106" t="s">
        <v>12</v>
      </c>
    </row>
    <row r="152" spans="2:6" ht="12.75">
      <c r="B152" s="34">
        <v>0.66903935185185182</v>
      </c>
      <c r="C152" s="104">
        <v>309</v>
      </c>
      <c r="D152" s="105">
        <v>23.42</v>
      </c>
      <c r="E152" s="105">
        <v>7236.7800000000007</v>
      </c>
      <c r="F152" s="106" t="s">
        <v>12</v>
      </c>
    </row>
    <row r="153" spans="2:6" ht="12.75">
      <c r="B153" s="34">
        <v>0.66903935185185182</v>
      </c>
      <c r="C153" s="104">
        <v>295</v>
      </c>
      <c r="D153" s="105">
        <v>23.42</v>
      </c>
      <c r="E153" s="105">
        <v>6908.9000000000005</v>
      </c>
      <c r="F153" s="106" t="s">
        <v>12</v>
      </c>
    </row>
    <row r="154" spans="2:6" ht="12.75">
      <c r="B154" s="34">
        <v>0.66903935185185182</v>
      </c>
      <c r="C154" s="104">
        <v>233</v>
      </c>
      <c r="D154" s="105">
        <v>23.42</v>
      </c>
      <c r="E154" s="105">
        <v>5456.8600000000006</v>
      </c>
      <c r="F154" s="106" t="s">
        <v>12</v>
      </c>
    </row>
    <row r="155" spans="2:6" ht="12.75">
      <c r="B155" s="34">
        <v>0.66903935185185182</v>
      </c>
      <c r="C155" s="104">
        <v>278</v>
      </c>
      <c r="D155" s="105">
        <v>23.42</v>
      </c>
      <c r="E155" s="105">
        <v>6510.76</v>
      </c>
      <c r="F155" s="106" t="s">
        <v>12</v>
      </c>
    </row>
    <row r="156" spans="2:6" ht="12.75">
      <c r="B156" s="34">
        <v>0.66903935185185182</v>
      </c>
      <c r="C156" s="104">
        <v>77</v>
      </c>
      <c r="D156" s="105">
        <v>23.42</v>
      </c>
      <c r="E156" s="105">
        <v>1803.3400000000001</v>
      </c>
      <c r="F156" s="106" t="s">
        <v>12</v>
      </c>
    </row>
    <row r="157" spans="2:6" ht="12.75">
      <c r="B157" s="34">
        <v>0.68857638888888884</v>
      </c>
      <c r="C157" s="104">
        <v>3</v>
      </c>
      <c r="D157" s="105">
        <v>23.46</v>
      </c>
      <c r="E157" s="105">
        <v>70.38</v>
      </c>
      <c r="F157" s="106" t="s">
        <v>12</v>
      </c>
    </row>
    <row r="158" spans="2:6" ht="12.75">
      <c r="B158" s="34">
        <v>0.68857638888888884</v>
      </c>
      <c r="C158" s="104">
        <v>343</v>
      </c>
      <c r="D158" s="105">
        <v>23.46</v>
      </c>
      <c r="E158" s="105">
        <v>8046.7800000000007</v>
      </c>
      <c r="F158" s="106" t="s">
        <v>12</v>
      </c>
    </row>
    <row r="159" spans="2:6" ht="12.75">
      <c r="B159" s="34">
        <v>0.69238425925925928</v>
      </c>
      <c r="C159" s="104">
        <v>31</v>
      </c>
      <c r="D159" s="105">
        <v>23.46</v>
      </c>
      <c r="E159" s="105">
        <v>727.26</v>
      </c>
      <c r="F159" s="106" t="s">
        <v>12</v>
      </c>
    </row>
    <row r="160" spans="2:6" ht="12.75">
      <c r="B160" s="34">
        <v>0.69238425925925928</v>
      </c>
      <c r="C160" s="104">
        <v>255</v>
      </c>
      <c r="D160" s="105">
        <v>23.46</v>
      </c>
      <c r="E160" s="105">
        <v>5982.3</v>
      </c>
      <c r="F160" s="106" t="s">
        <v>12</v>
      </c>
    </row>
    <row r="161" spans="2:6" ht="12.75">
      <c r="B161" s="34">
        <v>0.69238425925925928</v>
      </c>
      <c r="C161" s="104">
        <v>125</v>
      </c>
      <c r="D161" s="105">
        <v>23.46</v>
      </c>
      <c r="E161" s="105">
        <v>2932.5</v>
      </c>
      <c r="F161" s="106" t="s">
        <v>12</v>
      </c>
    </row>
    <row r="162" spans="2:6" ht="12.75">
      <c r="B162" s="34">
        <v>0.69238425925925928</v>
      </c>
      <c r="C162" s="104">
        <v>1865</v>
      </c>
      <c r="D162" s="105">
        <v>23.46</v>
      </c>
      <c r="E162" s="105">
        <v>43752.9</v>
      </c>
      <c r="F162" s="106" t="s">
        <v>12</v>
      </c>
    </row>
    <row r="163" spans="2:6" ht="12.75">
      <c r="B163" s="34">
        <v>0.69238425925925928</v>
      </c>
      <c r="C163" s="104">
        <v>314</v>
      </c>
      <c r="D163" s="105">
        <v>23.46</v>
      </c>
      <c r="E163" s="105">
        <v>7366.4400000000005</v>
      </c>
      <c r="F163" s="106" t="s">
        <v>12</v>
      </c>
    </row>
    <row r="164" spans="2:6" ht="12.75">
      <c r="B164" s="34">
        <v>0.70002314814814814</v>
      </c>
      <c r="C164" s="104">
        <v>297</v>
      </c>
      <c r="D164" s="105">
        <v>23.46</v>
      </c>
      <c r="E164" s="105">
        <v>6967.62</v>
      </c>
      <c r="F164" s="106" t="s">
        <v>12</v>
      </c>
    </row>
    <row r="165" spans="2:6" ht="12.75">
      <c r="B165" s="34">
        <v>0.70280092592592591</v>
      </c>
      <c r="C165" s="104">
        <v>306</v>
      </c>
      <c r="D165" s="105">
        <v>23.46</v>
      </c>
      <c r="E165" s="105">
        <v>7178.76</v>
      </c>
      <c r="F165" s="106" t="s">
        <v>12</v>
      </c>
    </row>
    <row r="166" spans="2:6" ht="12.75">
      <c r="B166" s="34">
        <v>0.70366898148148149</v>
      </c>
      <c r="C166" s="104">
        <v>29</v>
      </c>
      <c r="D166" s="105">
        <v>23.44</v>
      </c>
      <c r="E166" s="105">
        <v>679.76</v>
      </c>
      <c r="F166" s="106" t="s">
        <v>12</v>
      </c>
    </row>
    <row r="167" spans="2:6" ht="12.75">
      <c r="B167" s="34">
        <v>0.70366898148148149</v>
      </c>
      <c r="C167" s="104">
        <v>42</v>
      </c>
      <c r="D167" s="105">
        <v>23.44</v>
      </c>
      <c r="E167" s="105">
        <v>984.48</v>
      </c>
      <c r="F167" s="106" t="s">
        <v>12</v>
      </c>
    </row>
    <row r="168" spans="2:6" ht="12.75">
      <c r="B168" s="34">
        <v>0.70366898148148149</v>
      </c>
      <c r="C168" s="104">
        <v>132</v>
      </c>
      <c r="D168" s="105">
        <v>23.44</v>
      </c>
      <c r="E168" s="105">
        <v>3094.0800000000004</v>
      </c>
      <c r="F168" s="106" t="s">
        <v>12</v>
      </c>
    </row>
    <row r="169" spans="2:6" ht="12.75">
      <c r="B169" s="34">
        <v>0.70366898148148149</v>
      </c>
      <c r="C169" s="104">
        <v>103</v>
      </c>
      <c r="D169" s="105">
        <v>23.44</v>
      </c>
      <c r="E169" s="105">
        <v>2414.3200000000002</v>
      </c>
      <c r="F169" s="106" t="s">
        <v>12</v>
      </c>
    </row>
    <row r="170" spans="2:6" ht="12.75">
      <c r="B170" s="34">
        <v>0.70862268518518523</v>
      </c>
      <c r="C170" s="104">
        <v>349</v>
      </c>
      <c r="D170" s="105">
        <v>23.46</v>
      </c>
      <c r="E170" s="105">
        <v>8187.54</v>
      </c>
      <c r="F170" s="106" t="s">
        <v>12</v>
      </c>
    </row>
    <row r="171" spans="2:6" ht="12.75">
      <c r="B171" s="34">
        <v>0.70862268518518523</v>
      </c>
      <c r="C171" s="104">
        <v>267</v>
      </c>
      <c r="D171" s="105">
        <v>23.46</v>
      </c>
      <c r="E171" s="105">
        <v>6263.8200000000006</v>
      </c>
      <c r="F171" s="106" t="s">
        <v>12</v>
      </c>
    </row>
    <row r="172" spans="2:6" ht="12.75">
      <c r="B172" s="34">
        <v>0.70903935185185185</v>
      </c>
      <c r="C172" s="104">
        <v>178</v>
      </c>
      <c r="D172" s="105">
        <v>23.44</v>
      </c>
      <c r="E172" s="105">
        <v>4172.3200000000006</v>
      </c>
      <c r="F172" s="106" t="s">
        <v>12</v>
      </c>
    </row>
    <row r="173" spans="2:6" ht="12.75">
      <c r="B173" s="34">
        <v>0.70903935185185185</v>
      </c>
      <c r="C173" s="104">
        <v>69</v>
      </c>
      <c r="D173" s="105">
        <v>23.44</v>
      </c>
      <c r="E173" s="105">
        <v>1617.3600000000001</v>
      </c>
      <c r="F173" s="106" t="s">
        <v>12</v>
      </c>
    </row>
    <row r="174" spans="2:6" ht="12.75">
      <c r="B174" s="34">
        <v>0.70905092592592589</v>
      </c>
      <c r="C174" s="104">
        <v>195</v>
      </c>
      <c r="D174" s="105">
        <v>23.44</v>
      </c>
      <c r="E174" s="105">
        <v>4570.8</v>
      </c>
      <c r="F174" s="106" t="s">
        <v>12</v>
      </c>
    </row>
    <row r="175" spans="2:6" ht="12.75">
      <c r="B175" s="34">
        <v>0.71430555555555553</v>
      </c>
      <c r="C175" s="104">
        <v>222</v>
      </c>
      <c r="D175" s="105">
        <v>23.44</v>
      </c>
      <c r="E175" s="105">
        <v>5203.68</v>
      </c>
      <c r="F175" s="106" t="s">
        <v>12</v>
      </c>
    </row>
    <row r="176" spans="2:6" ht="12.75">
      <c r="B176" s="34">
        <v>0.71432870370370372</v>
      </c>
      <c r="C176" s="104">
        <v>52</v>
      </c>
      <c r="D176" s="105">
        <v>23.44</v>
      </c>
      <c r="E176" s="105">
        <v>1218.8800000000001</v>
      </c>
      <c r="F176" s="106" t="s">
        <v>12</v>
      </c>
    </row>
    <row r="177" spans="2:6" ht="12.75">
      <c r="B177" s="34">
        <v>0.71627314814814813</v>
      </c>
      <c r="C177" s="104">
        <v>11</v>
      </c>
      <c r="D177" s="105">
        <v>23.42</v>
      </c>
      <c r="E177" s="105">
        <v>257.62</v>
      </c>
      <c r="F177" s="106" t="s">
        <v>12</v>
      </c>
    </row>
    <row r="178" spans="2:6" ht="12.75">
      <c r="B178" s="34">
        <v>0.71934027777777776</v>
      </c>
      <c r="C178" s="104">
        <v>188</v>
      </c>
      <c r="D178" s="105">
        <v>23.42</v>
      </c>
      <c r="E178" s="105">
        <v>4402.96</v>
      </c>
      <c r="F178" s="106" t="s">
        <v>12</v>
      </c>
    </row>
    <row r="179" spans="2:6" ht="12.75">
      <c r="B179" s="34">
        <v>0.71934027777777776</v>
      </c>
      <c r="C179" s="104">
        <v>264</v>
      </c>
      <c r="D179" s="105">
        <v>23.42</v>
      </c>
      <c r="E179" s="105">
        <v>6182.88</v>
      </c>
      <c r="F179" s="106" t="s">
        <v>12</v>
      </c>
    </row>
    <row r="180" spans="2:6" ht="12.75">
      <c r="B180" s="34">
        <v>0.71983796296296299</v>
      </c>
      <c r="C180" s="104">
        <v>287</v>
      </c>
      <c r="D180" s="105">
        <v>23.42</v>
      </c>
      <c r="E180" s="105">
        <v>6721.5400000000009</v>
      </c>
      <c r="F180" s="106" t="s">
        <v>12</v>
      </c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F819-B640-400D-B525-2F13328F96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1</v>
      </c>
      <c r="C15" s="59">
        <f>SUMIF(F20:F5000,F15,C20:C5000)</f>
        <v>27627</v>
      </c>
      <c r="D15" s="60">
        <f>E15/C15</f>
        <v>23.563757917978801</v>
      </c>
      <c r="E15" s="60">
        <f>SUMIF(F20:F5000,F15,E20:E5000)</f>
        <v>650995.94000000029</v>
      </c>
      <c r="F15" s="61" t="s">
        <v>12</v>
      </c>
    </row>
    <row r="16" spans="2:10">
      <c r="B16" s="26">
        <v>4589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1.379861111112</v>
      </c>
      <c r="C20" s="104">
        <v>69</v>
      </c>
      <c r="D20" s="105" t="s">
        <v>125</v>
      </c>
      <c r="E20" s="105">
        <v>1622.87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1.381064814814</v>
      </c>
      <c r="C21" s="104">
        <v>40</v>
      </c>
      <c r="D21" s="105" t="s">
        <v>126</v>
      </c>
      <c r="E21" s="105">
        <v>940</v>
      </c>
      <c r="F21" s="106" t="s">
        <v>12</v>
      </c>
    </row>
    <row r="22" spans="2:12" ht="12.75">
      <c r="B22" s="34">
        <v>45891.381747685184</v>
      </c>
      <c r="C22" s="104">
        <v>241</v>
      </c>
      <c r="D22" s="105" t="s">
        <v>125</v>
      </c>
      <c r="E22" s="105">
        <v>5668.32</v>
      </c>
      <c r="F22" s="106" t="s">
        <v>12</v>
      </c>
    </row>
    <row r="23" spans="2:12" ht="12.75">
      <c r="B23" s="34">
        <v>45891.381747685184</v>
      </c>
      <c r="C23" s="104">
        <v>135</v>
      </c>
      <c r="D23" s="105" t="s">
        <v>125</v>
      </c>
      <c r="E23" s="105">
        <v>3175.2</v>
      </c>
      <c r="F23" s="106" t="s">
        <v>12</v>
      </c>
    </row>
    <row r="24" spans="2:12" ht="12.75">
      <c r="B24" s="34">
        <v>45891.381747685184</v>
      </c>
      <c r="C24" s="104">
        <v>152</v>
      </c>
      <c r="D24" s="105" t="s">
        <v>125</v>
      </c>
      <c r="E24" s="105">
        <v>3575.04</v>
      </c>
      <c r="F24" s="106" t="s">
        <v>12</v>
      </c>
    </row>
    <row r="25" spans="2:12" ht="12.75">
      <c r="B25" s="34">
        <v>45891.38417824074</v>
      </c>
      <c r="C25" s="104">
        <v>271</v>
      </c>
      <c r="D25" s="105" t="s">
        <v>127</v>
      </c>
      <c r="E25" s="105">
        <v>6363.08</v>
      </c>
      <c r="F25" s="106" t="s">
        <v>12</v>
      </c>
    </row>
    <row r="26" spans="2:12" ht="12.75">
      <c r="B26" s="34">
        <v>45891.38894675926</v>
      </c>
      <c r="C26" s="104">
        <v>262</v>
      </c>
      <c r="D26" s="105" t="s">
        <v>125</v>
      </c>
      <c r="E26" s="105">
        <v>6162.24</v>
      </c>
      <c r="F26" s="106" t="s">
        <v>12</v>
      </c>
    </row>
    <row r="27" spans="2:12" ht="12.75">
      <c r="B27" s="34">
        <v>45891.396249999998</v>
      </c>
      <c r="C27" s="104">
        <v>111</v>
      </c>
      <c r="D27" s="105" t="s">
        <v>125</v>
      </c>
      <c r="E27" s="105">
        <v>2610.7199999999998</v>
      </c>
      <c r="F27" s="106" t="s">
        <v>12</v>
      </c>
    </row>
    <row r="28" spans="2:12" ht="12.75">
      <c r="B28" s="34">
        <v>45891.396249999998</v>
      </c>
      <c r="C28" s="104">
        <v>150</v>
      </c>
      <c r="D28" s="105" t="s">
        <v>125</v>
      </c>
      <c r="E28" s="105">
        <v>3528</v>
      </c>
      <c r="F28" s="106" t="s">
        <v>12</v>
      </c>
    </row>
    <row r="29" spans="2:12" ht="12.75">
      <c r="B29" s="34">
        <v>45891.398622685185</v>
      </c>
      <c r="C29" s="104">
        <v>605</v>
      </c>
      <c r="D29" s="105" t="s">
        <v>128</v>
      </c>
      <c r="E29" s="105">
        <v>14241.699999999999</v>
      </c>
      <c r="F29" s="106" t="s">
        <v>12</v>
      </c>
    </row>
    <row r="30" spans="2:12" ht="12.75">
      <c r="B30" s="34">
        <v>45891.405914351853</v>
      </c>
      <c r="C30" s="104">
        <v>276</v>
      </c>
      <c r="D30" s="105" t="s">
        <v>128</v>
      </c>
      <c r="E30" s="105">
        <v>6497.04</v>
      </c>
      <c r="F30" s="106" t="s">
        <v>12</v>
      </c>
    </row>
    <row r="31" spans="2:12" ht="12.75">
      <c r="B31" s="34">
        <v>45891.405914351853</v>
      </c>
      <c r="C31" s="104">
        <v>500</v>
      </c>
      <c r="D31" s="105" t="s">
        <v>128</v>
      </c>
      <c r="E31" s="105">
        <v>11770</v>
      </c>
      <c r="F31" s="106" t="s">
        <v>12</v>
      </c>
    </row>
    <row r="32" spans="2:12" ht="12.75">
      <c r="B32" s="34">
        <v>45891.423437500001</v>
      </c>
      <c r="C32" s="104">
        <v>510</v>
      </c>
      <c r="D32" s="105" t="s">
        <v>129</v>
      </c>
      <c r="E32" s="105">
        <v>12015.599999999999</v>
      </c>
      <c r="F32" s="106" t="s">
        <v>12</v>
      </c>
    </row>
    <row r="33" spans="2:6" ht="12.75">
      <c r="B33" s="34">
        <v>45891.423437500001</v>
      </c>
      <c r="C33" s="104">
        <v>258</v>
      </c>
      <c r="D33" s="105" t="s">
        <v>129</v>
      </c>
      <c r="E33" s="105">
        <v>6078.48</v>
      </c>
      <c r="F33" s="106" t="s">
        <v>12</v>
      </c>
    </row>
    <row r="34" spans="2:6" ht="12.75">
      <c r="B34" s="34">
        <v>45891.423437500001</v>
      </c>
      <c r="C34" s="104">
        <v>568</v>
      </c>
      <c r="D34" s="105" t="s">
        <v>129</v>
      </c>
      <c r="E34" s="105">
        <v>13382.08</v>
      </c>
      <c r="F34" s="106" t="s">
        <v>12</v>
      </c>
    </row>
    <row r="35" spans="2:6" ht="12.75">
      <c r="B35" s="34">
        <v>45891.430879629632</v>
      </c>
      <c r="C35" s="104">
        <v>223</v>
      </c>
      <c r="D35" s="105" t="s">
        <v>126</v>
      </c>
      <c r="E35" s="105">
        <v>5240.5</v>
      </c>
      <c r="F35" s="106" t="s">
        <v>12</v>
      </c>
    </row>
    <row r="36" spans="2:6" ht="12.75">
      <c r="B36" s="34">
        <v>45891.430879629632</v>
      </c>
      <c r="C36" s="104">
        <v>74</v>
      </c>
      <c r="D36" s="105" t="s">
        <v>126</v>
      </c>
      <c r="E36" s="105">
        <v>1739</v>
      </c>
      <c r="F36" s="106" t="s">
        <v>12</v>
      </c>
    </row>
    <row r="37" spans="2:6" ht="12.75">
      <c r="B37" s="34">
        <v>45891.440706018519</v>
      </c>
      <c r="C37" s="104">
        <v>558</v>
      </c>
      <c r="D37" s="105" t="s">
        <v>126</v>
      </c>
      <c r="E37" s="105">
        <v>13113</v>
      </c>
      <c r="F37" s="106" t="s">
        <v>12</v>
      </c>
    </row>
    <row r="38" spans="2:6" ht="12.75">
      <c r="B38" s="34">
        <v>45891.453472222223</v>
      </c>
      <c r="C38" s="104">
        <v>108</v>
      </c>
      <c r="D38" s="105" t="s">
        <v>125</v>
      </c>
      <c r="E38" s="105">
        <v>2540.16</v>
      </c>
      <c r="F38" s="106" t="s">
        <v>12</v>
      </c>
    </row>
    <row r="39" spans="2:6" ht="12.75">
      <c r="B39" s="34">
        <v>45891.453472222223</v>
      </c>
      <c r="C39" s="104">
        <v>50</v>
      </c>
      <c r="D39" s="105" t="s">
        <v>125</v>
      </c>
      <c r="E39" s="105">
        <v>1176</v>
      </c>
      <c r="F39" s="106" t="s">
        <v>12</v>
      </c>
    </row>
    <row r="40" spans="2:6" ht="12.75">
      <c r="B40" s="34">
        <v>45891.453472222223</v>
      </c>
      <c r="C40" s="104">
        <v>136</v>
      </c>
      <c r="D40" s="105" t="s">
        <v>125</v>
      </c>
      <c r="E40" s="105">
        <v>3198.72</v>
      </c>
      <c r="F40" s="106" t="s">
        <v>12</v>
      </c>
    </row>
    <row r="41" spans="2:6" ht="12.75">
      <c r="B41" s="34">
        <v>45891.455196759256</v>
      </c>
      <c r="C41" s="104">
        <v>301</v>
      </c>
      <c r="D41" s="105" t="s">
        <v>126</v>
      </c>
      <c r="E41" s="105">
        <v>7073.5</v>
      </c>
      <c r="F41" s="106" t="s">
        <v>12</v>
      </c>
    </row>
    <row r="42" spans="2:6" ht="12.75">
      <c r="B42" s="34">
        <v>45891.455196759256</v>
      </c>
      <c r="C42" s="104">
        <v>14</v>
      </c>
      <c r="D42" s="105" t="s">
        <v>126</v>
      </c>
      <c r="E42" s="105">
        <v>329</v>
      </c>
      <c r="F42" s="106" t="s">
        <v>12</v>
      </c>
    </row>
    <row r="43" spans="2:6" ht="12.75">
      <c r="B43" s="34">
        <v>45891.458564814813</v>
      </c>
      <c r="C43" s="104">
        <v>255</v>
      </c>
      <c r="D43" s="105" t="s">
        <v>126</v>
      </c>
      <c r="E43" s="105">
        <v>5992.5</v>
      </c>
      <c r="F43" s="106" t="s">
        <v>12</v>
      </c>
    </row>
    <row r="44" spans="2:6" ht="12.75">
      <c r="B44" s="34">
        <v>45891.458564814813</v>
      </c>
      <c r="C44" s="104">
        <v>242</v>
      </c>
      <c r="D44" s="105" t="s">
        <v>126</v>
      </c>
      <c r="E44" s="105">
        <v>5687</v>
      </c>
      <c r="F44" s="106" t="s">
        <v>12</v>
      </c>
    </row>
    <row r="45" spans="2:6" ht="12.75">
      <c r="B45" s="34">
        <v>45891.475740740738</v>
      </c>
      <c r="C45" s="104">
        <v>22</v>
      </c>
      <c r="D45" s="105" t="s">
        <v>127</v>
      </c>
      <c r="E45" s="105">
        <v>516.56000000000006</v>
      </c>
      <c r="F45" s="106" t="s">
        <v>12</v>
      </c>
    </row>
    <row r="46" spans="2:6" ht="12.75">
      <c r="B46" s="34">
        <v>45891.475740740738</v>
      </c>
      <c r="C46" s="104">
        <v>39</v>
      </c>
      <c r="D46" s="105" t="s">
        <v>127</v>
      </c>
      <c r="E46" s="105">
        <v>915.72</v>
      </c>
      <c r="F46" s="106" t="s">
        <v>12</v>
      </c>
    </row>
    <row r="47" spans="2:6" ht="12.75">
      <c r="B47" s="34">
        <v>45891.475740740738</v>
      </c>
      <c r="C47" s="104">
        <v>212</v>
      </c>
      <c r="D47" s="105" t="s">
        <v>127</v>
      </c>
      <c r="E47" s="105">
        <v>4977.76</v>
      </c>
      <c r="F47" s="106" t="s">
        <v>12</v>
      </c>
    </row>
    <row r="48" spans="2:6" ht="12.75">
      <c r="B48" s="34">
        <v>45891.478125000001</v>
      </c>
      <c r="C48" s="104">
        <v>25</v>
      </c>
      <c r="D48" s="105" t="s">
        <v>130</v>
      </c>
      <c r="E48" s="105">
        <v>586.5</v>
      </c>
      <c r="F48" s="106" t="s">
        <v>12</v>
      </c>
    </row>
    <row r="49" spans="2:6" ht="12.75">
      <c r="B49" s="34">
        <v>45891.479675925926</v>
      </c>
      <c r="C49" s="104">
        <v>189</v>
      </c>
      <c r="D49" s="105" t="s">
        <v>127</v>
      </c>
      <c r="E49" s="105">
        <v>4437.72</v>
      </c>
      <c r="F49" s="106" t="s">
        <v>12</v>
      </c>
    </row>
    <row r="50" spans="2:6" ht="12.75">
      <c r="B50" s="34">
        <v>45891.479675925926</v>
      </c>
      <c r="C50" s="104">
        <v>592</v>
      </c>
      <c r="D50" s="105" t="s">
        <v>127</v>
      </c>
      <c r="E50" s="105">
        <v>13900.16</v>
      </c>
      <c r="F50" s="106" t="s">
        <v>12</v>
      </c>
    </row>
    <row r="51" spans="2:6" ht="12.75">
      <c r="B51" s="34">
        <v>45891.497939814813</v>
      </c>
      <c r="C51" s="104">
        <v>52</v>
      </c>
      <c r="D51" s="105" t="s">
        <v>126</v>
      </c>
      <c r="E51" s="105">
        <v>1222</v>
      </c>
      <c r="F51" s="106" t="s">
        <v>12</v>
      </c>
    </row>
    <row r="52" spans="2:6" ht="12.75">
      <c r="B52" s="34">
        <v>45891.497939814813</v>
      </c>
      <c r="C52" s="104">
        <v>8</v>
      </c>
      <c r="D52" s="105" t="s">
        <v>126</v>
      </c>
      <c r="E52" s="105">
        <v>188</v>
      </c>
      <c r="F52" s="106" t="s">
        <v>12</v>
      </c>
    </row>
    <row r="53" spans="2:6" ht="12.75">
      <c r="B53" s="34">
        <v>45891.497939814813</v>
      </c>
      <c r="C53" s="104">
        <v>229</v>
      </c>
      <c r="D53" s="105" t="s">
        <v>126</v>
      </c>
      <c r="E53" s="105">
        <v>5381.5</v>
      </c>
      <c r="F53" s="106" t="s">
        <v>12</v>
      </c>
    </row>
    <row r="54" spans="2:6" ht="12.75">
      <c r="B54" s="34">
        <v>45891.499328703707</v>
      </c>
      <c r="C54" s="104">
        <v>291</v>
      </c>
      <c r="D54" s="105" t="s">
        <v>127</v>
      </c>
      <c r="E54" s="105">
        <v>6832.68</v>
      </c>
      <c r="F54" s="106" t="s">
        <v>12</v>
      </c>
    </row>
    <row r="55" spans="2:6" ht="12.75">
      <c r="B55" s="34">
        <v>45891.499328703707</v>
      </c>
      <c r="C55" s="104">
        <v>525</v>
      </c>
      <c r="D55" s="105" t="s">
        <v>127</v>
      </c>
      <c r="E55" s="105">
        <v>12327</v>
      </c>
      <c r="F55" s="106" t="s">
        <v>12</v>
      </c>
    </row>
    <row r="56" spans="2:6" ht="12.75">
      <c r="B56" s="34">
        <v>45891.521296296298</v>
      </c>
      <c r="C56" s="104">
        <v>100</v>
      </c>
      <c r="D56" s="105" t="s">
        <v>127</v>
      </c>
      <c r="E56" s="105">
        <v>2348</v>
      </c>
      <c r="F56" s="106" t="s">
        <v>12</v>
      </c>
    </row>
    <row r="57" spans="2:6" ht="12.75">
      <c r="B57" s="34">
        <v>45891.538912037038</v>
      </c>
      <c r="C57" s="104">
        <v>770</v>
      </c>
      <c r="D57" s="105" t="s">
        <v>126</v>
      </c>
      <c r="E57" s="105">
        <v>18095</v>
      </c>
      <c r="F57" s="106" t="s">
        <v>12</v>
      </c>
    </row>
    <row r="58" spans="2:6" ht="12.75">
      <c r="B58" s="34">
        <v>45891.538912037038</v>
      </c>
      <c r="C58" s="104">
        <v>25</v>
      </c>
      <c r="D58" s="105" t="s">
        <v>126</v>
      </c>
      <c r="E58" s="105">
        <v>587.5</v>
      </c>
      <c r="F58" s="106" t="s">
        <v>12</v>
      </c>
    </row>
    <row r="59" spans="2:6" ht="12.75">
      <c r="B59" s="34">
        <v>45891.541192129633</v>
      </c>
      <c r="C59" s="104">
        <v>262</v>
      </c>
      <c r="D59" s="105" t="s">
        <v>126</v>
      </c>
      <c r="E59" s="105">
        <v>6157</v>
      </c>
      <c r="F59" s="106" t="s">
        <v>12</v>
      </c>
    </row>
    <row r="60" spans="2:6" ht="12.75">
      <c r="B60" s="34">
        <v>45891.547743055555</v>
      </c>
      <c r="C60" s="104">
        <v>6</v>
      </c>
      <c r="D60" s="105" t="s">
        <v>125</v>
      </c>
      <c r="E60" s="105">
        <v>141.12</v>
      </c>
      <c r="F60" s="106" t="s">
        <v>12</v>
      </c>
    </row>
    <row r="61" spans="2:6" ht="12.75">
      <c r="B61" s="34">
        <v>45891.551145833335</v>
      </c>
      <c r="C61" s="104">
        <v>254</v>
      </c>
      <c r="D61" s="105" t="s">
        <v>125</v>
      </c>
      <c r="E61" s="105">
        <v>5974.08</v>
      </c>
      <c r="F61" s="106" t="s">
        <v>12</v>
      </c>
    </row>
    <row r="62" spans="2:6" ht="12.75">
      <c r="B62" s="34">
        <v>45891.551145833335</v>
      </c>
      <c r="C62" s="104">
        <v>253</v>
      </c>
      <c r="D62" s="105" t="s">
        <v>125</v>
      </c>
      <c r="E62" s="105">
        <v>5950.5599999999995</v>
      </c>
      <c r="F62" s="106" t="s">
        <v>12</v>
      </c>
    </row>
    <row r="63" spans="2:6" ht="12.75">
      <c r="B63" s="34">
        <v>45891.551145833335</v>
      </c>
      <c r="C63" s="104">
        <v>256</v>
      </c>
      <c r="D63" s="105" t="s">
        <v>125</v>
      </c>
      <c r="E63" s="105">
        <v>6021.12</v>
      </c>
      <c r="F63" s="106" t="s">
        <v>12</v>
      </c>
    </row>
    <row r="64" spans="2:6" ht="12.75">
      <c r="B64" s="34">
        <v>45891.551145833335</v>
      </c>
      <c r="C64" s="104">
        <v>253</v>
      </c>
      <c r="D64" s="105" t="s">
        <v>125</v>
      </c>
      <c r="E64" s="105">
        <v>5950.5599999999995</v>
      </c>
      <c r="F64" s="106" t="s">
        <v>12</v>
      </c>
    </row>
    <row r="65" spans="2:6" ht="12.75">
      <c r="B65" s="34">
        <v>45891.551145833335</v>
      </c>
      <c r="C65" s="104">
        <v>255</v>
      </c>
      <c r="D65" s="105" t="s">
        <v>125</v>
      </c>
      <c r="E65" s="105">
        <v>5997.5999999999995</v>
      </c>
      <c r="F65" s="106" t="s">
        <v>12</v>
      </c>
    </row>
    <row r="66" spans="2:6" ht="12.75">
      <c r="B66" s="34">
        <v>45891.563298611109</v>
      </c>
      <c r="C66" s="104">
        <v>258</v>
      </c>
      <c r="D66" s="105" t="s">
        <v>125</v>
      </c>
      <c r="E66" s="105">
        <v>6068.16</v>
      </c>
      <c r="F66" s="106" t="s">
        <v>12</v>
      </c>
    </row>
    <row r="67" spans="2:6" ht="12.75">
      <c r="B67" s="34">
        <v>45891.577372685184</v>
      </c>
      <c r="C67" s="104">
        <v>297</v>
      </c>
      <c r="D67" s="105" t="s">
        <v>125</v>
      </c>
      <c r="E67" s="105">
        <v>6985.44</v>
      </c>
      <c r="F67" s="106" t="s">
        <v>12</v>
      </c>
    </row>
    <row r="68" spans="2:6" ht="12.75">
      <c r="B68" s="34">
        <v>45891.577372685184</v>
      </c>
      <c r="C68" s="104">
        <v>238</v>
      </c>
      <c r="D68" s="105" t="s">
        <v>125</v>
      </c>
      <c r="E68" s="105">
        <v>5597.76</v>
      </c>
      <c r="F68" s="106" t="s">
        <v>12</v>
      </c>
    </row>
    <row r="69" spans="2:6" ht="12.75">
      <c r="B69" s="34">
        <v>45891.588912037034</v>
      </c>
      <c r="C69" s="104">
        <v>261</v>
      </c>
      <c r="D69" s="105" t="s">
        <v>125</v>
      </c>
      <c r="E69" s="105">
        <v>6138.72</v>
      </c>
      <c r="F69" s="106" t="s">
        <v>12</v>
      </c>
    </row>
    <row r="70" spans="2:6" ht="12.75">
      <c r="B70" s="34">
        <v>45891.588912037034</v>
      </c>
      <c r="C70" s="104">
        <v>273</v>
      </c>
      <c r="D70" s="105" t="s">
        <v>125</v>
      </c>
      <c r="E70" s="105">
        <v>6420.96</v>
      </c>
      <c r="F70" s="106" t="s">
        <v>12</v>
      </c>
    </row>
    <row r="71" spans="2:6" ht="12.75">
      <c r="B71" s="34">
        <v>45891.60297453704</v>
      </c>
      <c r="C71" s="104">
        <v>305</v>
      </c>
      <c r="D71" s="105" t="s">
        <v>126</v>
      </c>
      <c r="E71" s="105">
        <v>7167.5</v>
      </c>
      <c r="F71" s="106" t="s">
        <v>12</v>
      </c>
    </row>
    <row r="72" spans="2:6" ht="12.75">
      <c r="B72" s="34">
        <v>45891.60297453704</v>
      </c>
      <c r="C72" s="104">
        <v>271</v>
      </c>
      <c r="D72" s="105" t="s">
        <v>126</v>
      </c>
      <c r="E72" s="105">
        <v>6368.5</v>
      </c>
      <c r="F72" s="106" t="s">
        <v>12</v>
      </c>
    </row>
    <row r="73" spans="2:6" ht="12.75">
      <c r="B73" s="34">
        <v>45891.60297453704</v>
      </c>
      <c r="C73" s="104">
        <v>277</v>
      </c>
      <c r="D73" s="105" t="s">
        <v>126</v>
      </c>
      <c r="E73" s="105">
        <v>6509.5</v>
      </c>
      <c r="F73" s="106" t="s">
        <v>12</v>
      </c>
    </row>
    <row r="74" spans="2:6" ht="12.75">
      <c r="B74" s="34">
        <v>45891.620868055557</v>
      </c>
      <c r="C74" s="104">
        <v>295</v>
      </c>
      <c r="D74" s="105" t="s">
        <v>125</v>
      </c>
      <c r="E74" s="105">
        <v>6938.4</v>
      </c>
      <c r="F74" s="106" t="s">
        <v>12</v>
      </c>
    </row>
    <row r="75" spans="2:6" ht="12.75">
      <c r="B75" s="34">
        <v>45891.623622685183</v>
      </c>
      <c r="C75" s="104">
        <v>125</v>
      </c>
      <c r="D75" s="105" t="s">
        <v>125</v>
      </c>
      <c r="E75" s="105">
        <v>2940</v>
      </c>
      <c r="F75" s="106" t="s">
        <v>12</v>
      </c>
    </row>
    <row r="76" spans="2:6" ht="12.75">
      <c r="B76" s="34">
        <v>45891.624386574076</v>
      </c>
      <c r="C76" s="104">
        <v>821</v>
      </c>
      <c r="D76" s="105" t="s">
        <v>125</v>
      </c>
      <c r="E76" s="105">
        <v>19309.919999999998</v>
      </c>
      <c r="F76" s="106" t="s">
        <v>12</v>
      </c>
    </row>
    <row r="77" spans="2:6" ht="12.75">
      <c r="B77" s="34">
        <v>45891.639641203707</v>
      </c>
      <c r="C77" s="104">
        <v>125</v>
      </c>
      <c r="D77" s="105" t="s">
        <v>125</v>
      </c>
      <c r="E77" s="105">
        <v>2940</v>
      </c>
      <c r="F77" s="106" t="s">
        <v>12</v>
      </c>
    </row>
    <row r="78" spans="2:6" ht="12.75">
      <c r="B78" s="34">
        <v>45891.641423611109</v>
      </c>
      <c r="C78" s="104">
        <v>86</v>
      </c>
      <c r="D78" s="105" t="s">
        <v>128</v>
      </c>
      <c r="E78" s="105">
        <v>2024.4399999999998</v>
      </c>
      <c r="F78" s="106" t="s">
        <v>12</v>
      </c>
    </row>
    <row r="79" spans="2:6" ht="12.75">
      <c r="B79" s="34">
        <v>45891.641423611109</v>
      </c>
      <c r="C79" s="104">
        <v>125</v>
      </c>
      <c r="D79" s="105" t="s">
        <v>128</v>
      </c>
      <c r="E79" s="105">
        <v>2942.5</v>
      </c>
      <c r="F79" s="106" t="s">
        <v>12</v>
      </c>
    </row>
    <row r="80" spans="2:6" ht="12.75">
      <c r="B80" s="34">
        <v>45891.641423611109</v>
      </c>
      <c r="C80" s="104">
        <v>15</v>
      </c>
      <c r="D80" s="105" t="s">
        <v>128</v>
      </c>
      <c r="E80" s="105">
        <v>353.09999999999997</v>
      </c>
      <c r="F80" s="106" t="s">
        <v>12</v>
      </c>
    </row>
    <row r="81" spans="2:6" ht="12.75">
      <c r="B81" s="34">
        <v>45891.641423611109</v>
      </c>
      <c r="C81" s="104">
        <v>62</v>
      </c>
      <c r="D81" s="105" t="s">
        <v>128</v>
      </c>
      <c r="E81" s="105">
        <v>1459.48</v>
      </c>
      <c r="F81" s="106" t="s">
        <v>12</v>
      </c>
    </row>
    <row r="82" spans="2:6" ht="12.75">
      <c r="B82" s="34">
        <v>45891.668541666666</v>
      </c>
      <c r="C82" s="104">
        <v>258</v>
      </c>
      <c r="D82" s="105" t="s">
        <v>131</v>
      </c>
      <c r="E82" s="105">
        <v>6104.28</v>
      </c>
      <c r="F82" s="106" t="s">
        <v>12</v>
      </c>
    </row>
    <row r="83" spans="2:6" ht="12.75">
      <c r="B83" s="34">
        <v>45891.668541666666</v>
      </c>
      <c r="C83" s="104">
        <v>1307</v>
      </c>
      <c r="D83" s="105" t="s">
        <v>131</v>
      </c>
      <c r="E83" s="105">
        <v>30923.62</v>
      </c>
      <c r="F83" s="106" t="s">
        <v>12</v>
      </c>
    </row>
    <row r="84" spans="2:6" ht="12.75">
      <c r="B84" s="34">
        <v>45891.668541666666</v>
      </c>
      <c r="C84" s="104">
        <v>271</v>
      </c>
      <c r="D84" s="105" t="s">
        <v>131</v>
      </c>
      <c r="E84" s="105">
        <v>6411.86</v>
      </c>
      <c r="F84" s="106" t="s">
        <v>12</v>
      </c>
    </row>
    <row r="85" spans="2:6" ht="12.75">
      <c r="B85" s="34">
        <v>45891.67046296296</v>
      </c>
      <c r="C85" s="104">
        <v>274</v>
      </c>
      <c r="D85" s="105" t="s">
        <v>132</v>
      </c>
      <c r="E85" s="105">
        <v>6477.3600000000006</v>
      </c>
      <c r="F85" s="106" t="s">
        <v>12</v>
      </c>
    </row>
    <row r="86" spans="2:6" ht="12.75">
      <c r="B86" s="34">
        <v>45891.675393518519</v>
      </c>
      <c r="C86" s="104">
        <v>536</v>
      </c>
      <c r="D86" s="105" t="s">
        <v>132</v>
      </c>
      <c r="E86" s="105">
        <v>12671.04</v>
      </c>
      <c r="F86" s="106" t="s">
        <v>12</v>
      </c>
    </row>
    <row r="87" spans="2:6" ht="12.75">
      <c r="B87" s="34">
        <v>45891.675393518519</v>
      </c>
      <c r="C87" s="104">
        <v>360</v>
      </c>
      <c r="D87" s="105" t="s">
        <v>132</v>
      </c>
      <c r="E87" s="105">
        <v>8510.4</v>
      </c>
      <c r="F87" s="106" t="s">
        <v>12</v>
      </c>
    </row>
    <row r="88" spans="2:6" ht="12.75">
      <c r="B88" s="34">
        <v>45891.675393518519</v>
      </c>
      <c r="C88" s="104">
        <v>317</v>
      </c>
      <c r="D88" s="105" t="s">
        <v>132</v>
      </c>
      <c r="E88" s="105">
        <v>7493.88</v>
      </c>
      <c r="F88" s="106" t="s">
        <v>12</v>
      </c>
    </row>
    <row r="89" spans="2:6" ht="12.75">
      <c r="B89" s="34">
        <v>45891.678831018522</v>
      </c>
      <c r="C89" s="104">
        <v>325</v>
      </c>
      <c r="D89" s="105" t="s">
        <v>132</v>
      </c>
      <c r="E89" s="105">
        <v>7683</v>
      </c>
      <c r="F89" s="106" t="s">
        <v>12</v>
      </c>
    </row>
    <row r="90" spans="2:6" ht="12.75">
      <c r="B90" s="34">
        <v>45891.678831018522</v>
      </c>
      <c r="C90" s="104">
        <v>265</v>
      </c>
      <c r="D90" s="105" t="s">
        <v>132</v>
      </c>
      <c r="E90" s="105">
        <v>6264.6</v>
      </c>
      <c r="F90" s="106" t="s">
        <v>12</v>
      </c>
    </row>
    <row r="91" spans="2:6" ht="12.75">
      <c r="B91" s="34">
        <v>45891.681840277779</v>
      </c>
      <c r="C91" s="104">
        <v>339</v>
      </c>
      <c r="D91" s="105" t="s">
        <v>133</v>
      </c>
      <c r="E91" s="105">
        <v>8007.18</v>
      </c>
      <c r="F91" s="106" t="s">
        <v>12</v>
      </c>
    </row>
    <row r="92" spans="2:6" ht="12.75">
      <c r="B92" s="34">
        <v>45891.681840277779</v>
      </c>
      <c r="C92" s="104">
        <v>275</v>
      </c>
      <c r="D92" s="105" t="s">
        <v>133</v>
      </c>
      <c r="E92" s="105">
        <v>6495.5</v>
      </c>
      <c r="F92" s="106" t="s">
        <v>12</v>
      </c>
    </row>
    <row r="93" spans="2:6" ht="12.75">
      <c r="B93" s="34">
        <v>45891.689085648148</v>
      </c>
      <c r="C93" s="104">
        <v>18</v>
      </c>
      <c r="D93" s="105" t="s">
        <v>131</v>
      </c>
      <c r="E93" s="105">
        <v>425.88</v>
      </c>
      <c r="F93" s="106" t="s">
        <v>12</v>
      </c>
    </row>
    <row r="94" spans="2:6" ht="12.75">
      <c r="B94" s="34">
        <v>45891.689085648148</v>
      </c>
      <c r="C94" s="104">
        <v>18</v>
      </c>
      <c r="D94" s="105" t="s">
        <v>131</v>
      </c>
      <c r="E94" s="105">
        <v>425.88</v>
      </c>
      <c r="F94" s="106" t="s">
        <v>12</v>
      </c>
    </row>
    <row r="95" spans="2:6" ht="12.75">
      <c r="B95" s="34">
        <v>45891.689085648148</v>
      </c>
      <c r="C95" s="104">
        <v>250</v>
      </c>
      <c r="D95" s="105" t="s">
        <v>131</v>
      </c>
      <c r="E95" s="105">
        <v>5915</v>
      </c>
      <c r="F95" s="106" t="s">
        <v>12</v>
      </c>
    </row>
    <row r="96" spans="2:6" ht="12.75">
      <c r="B96" s="34">
        <v>45891.689988425926</v>
      </c>
      <c r="C96" s="104">
        <v>301</v>
      </c>
      <c r="D96" s="105" t="s">
        <v>132</v>
      </c>
      <c r="E96" s="105">
        <v>7115.64</v>
      </c>
      <c r="F96" s="106" t="s">
        <v>12</v>
      </c>
    </row>
    <row r="97" spans="2:6" ht="12.75">
      <c r="B97" s="34">
        <v>45891.689988425926</v>
      </c>
      <c r="C97" s="104">
        <v>96</v>
      </c>
      <c r="D97" s="105" t="s">
        <v>132</v>
      </c>
      <c r="E97" s="105">
        <v>2269.44</v>
      </c>
      <c r="F97" s="106" t="s">
        <v>12</v>
      </c>
    </row>
    <row r="98" spans="2:6" ht="12.75">
      <c r="B98" s="34">
        <v>45891.689988425926</v>
      </c>
      <c r="C98" s="104">
        <v>1105</v>
      </c>
      <c r="D98" s="105" t="s">
        <v>132</v>
      </c>
      <c r="E98" s="105">
        <v>26122.2</v>
      </c>
      <c r="F98" s="106" t="s">
        <v>12</v>
      </c>
    </row>
    <row r="99" spans="2:6" ht="12.75">
      <c r="B99" s="34">
        <v>45891.696238425924</v>
      </c>
      <c r="C99" s="104">
        <v>294</v>
      </c>
      <c r="D99" s="105" t="s">
        <v>133</v>
      </c>
      <c r="E99" s="105">
        <v>6944.2800000000007</v>
      </c>
      <c r="F99" s="106" t="s">
        <v>12</v>
      </c>
    </row>
    <row r="100" spans="2:6" ht="12.75">
      <c r="B100" s="34">
        <v>45891.696238425924</v>
      </c>
      <c r="C100" s="104">
        <v>283</v>
      </c>
      <c r="D100" s="105" t="s">
        <v>133</v>
      </c>
      <c r="E100" s="105">
        <v>6684.46</v>
      </c>
      <c r="F100" s="106" t="s">
        <v>12</v>
      </c>
    </row>
    <row r="101" spans="2:6" ht="12.75">
      <c r="B101" s="34">
        <v>45891.696238425924</v>
      </c>
      <c r="C101" s="104">
        <v>307</v>
      </c>
      <c r="D101" s="105" t="s">
        <v>133</v>
      </c>
      <c r="E101" s="105">
        <v>7251.34</v>
      </c>
      <c r="F101" s="106" t="s">
        <v>12</v>
      </c>
    </row>
    <row r="102" spans="2:6" ht="12.75">
      <c r="B102" s="34">
        <v>45891.696238425924</v>
      </c>
      <c r="C102" s="104">
        <v>355</v>
      </c>
      <c r="D102" s="105" t="s">
        <v>133</v>
      </c>
      <c r="E102" s="105">
        <v>8385.1</v>
      </c>
      <c r="F102" s="106" t="s">
        <v>12</v>
      </c>
    </row>
    <row r="103" spans="2:6" ht="12.75">
      <c r="B103" s="34">
        <v>45891.704224537039</v>
      </c>
      <c r="C103" s="104">
        <v>277</v>
      </c>
      <c r="D103" s="105" t="s">
        <v>133</v>
      </c>
      <c r="E103" s="105">
        <v>6542.7400000000007</v>
      </c>
      <c r="F103" s="106" t="s">
        <v>12</v>
      </c>
    </row>
    <row r="104" spans="2:6" ht="12.75">
      <c r="B104" s="34">
        <v>45891.705682870372</v>
      </c>
      <c r="C104" s="104">
        <v>304</v>
      </c>
      <c r="D104" s="105" t="s">
        <v>133</v>
      </c>
      <c r="E104" s="105">
        <v>7180.4800000000005</v>
      </c>
      <c r="F104" s="106" t="s">
        <v>12</v>
      </c>
    </row>
    <row r="105" spans="2:6" ht="12.75">
      <c r="B105" s="34">
        <v>45891.707118055558</v>
      </c>
      <c r="C105" s="104">
        <v>272</v>
      </c>
      <c r="D105" s="105" t="s">
        <v>133</v>
      </c>
      <c r="E105" s="105">
        <v>6424.64</v>
      </c>
      <c r="F105" s="106" t="s">
        <v>12</v>
      </c>
    </row>
    <row r="106" spans="2:6" ht="12.75">
      <c r="B106" s="34">
        <v>45891.708587962959</v>
      </c>
      <c r="C106" s="104">
        <v>264</v>
      </c>
      <c r="D106" s="105" t="s">
        <v>133</v>
      </c>
      <c r="E106" s="105">
        <v>6235.68</v>
      </c>
      <c r="F106" s="106" t="s">
        <v>12</v>
      </c>
    </row>
    <row r="107" spans="2:6" ht="12.75">
      <c r="B107" s="34">
        <v>45891.709803240738</v>
      </c>
      <c r="C107" s="104">
        <v>285</v>
      </c>
      <c r="D107" s="105" t="s">
        <v>133</v>
      </c>
      <c r="E107" s="105">
        <v>6731.7000000000007</v>
      </c>
      <c r="F107" s="106" t="s">
        <v>12</v>
      </c>
    </row>
    <row r="108" spans="2:6" ht="12.75">
      <c r="B108" s="34">
        <v>45891.711296296293</v>
      </c>
      <c r="C108" s="104">
        <v>465</v>
      </c>
      <c r="D108" s="105" t="s">
        <v>134</v>
      </c>
      <c r="E108" s="105">
        <v>10974</v>
      </c>
      <c r="F108" s="106" t="s">
        <v>12</v>
      </c>
    </row>
    <row r="109" spans="2:6" ht="12.75">
      <c r="B109" s="34">
        <v>45891.711296296293</v>
      </c>
      <c r="C109" s="104">
        <v>33</v>
      </c>
      <c r="D109" s="105" t="s">
        <v>134</v>
      </c>
      <c r="E109" s="105">
        <v>778.80000000000007</v>
      </c>
      <c r="F109" s="106" t="s">
        <v>12</v>
      </c>
    </row>
    <row r="110" spans="2:6" ht="12.75">
      <c r="B110" s="34">
        <v>45891.711296296293</v>
      </c>
      <c r="C110" s="104">
        <v>293</v>
      </c>
      <c r="D110" s="105" t="s">
        <v>134</v>
      </c>
      <c r="E110" s="105">
        <v>6914.8</v>
      </c>
      <c r="F110" s="106" t="s">
        <v>12</v>
      </c>
    </row>
    <row r="111" spans="2:6" ht="12.75">
      <c r="B111" s="34">
        <v>45891.711296296293</v>
      </c>
      <c r="C111" s="104">
        <v>288</v>
      </c>
      <c r="D111" s="105" t="s">
        <v>134</v>
      </c>
      <c r="E111" s="105">
        <v>6796.8</v>
      </c>
      <c r="F111" s="106" t="s">
        <v>12</v>
      </c>
    </row>
    <row r="112" spans="2:6" ht="12.75">
      <c r="B112" s="34">
        <v>45891.711296296293</v>
      </c>
      <c r="C112" s="104">
        <v>288</v>
      </c>
      <c r="D112" s="105" t="s">
        <v>134</v>
      </c>
      <c r="E112" s="105">
        <v>6796.8</v>
      </c>
      <c r="F112" s="106" t="s">
        <v>12</v>
      </c>
    </row>
    <row r="113" spans="2:6" ht="12.75">
      <c r="B113" s="34">
        <v>45891.711296296293</v>
      </c>
      <c r="C113" s="104">
        <v>267</v>
      </c>
      <c r="D113" s="105" t="s">
        <v>134</v>
      </c>
      <c r="E113" s="105">
        <v>6301.2000000000007</v>
      </c>
      <c r="F113" s="106" t="s">
        <v>12</v>
      </c>
    </row>
    <row r="114" spans="2:6" ht="12.75">
      <c r="B114" s="34">
        <v>45891.717789351853</v>
      </c>
      <c r="C114" s="104">
        <v>500</v>
      </c>
      <c r="D114" s="105" t="s">
        <v>129</v>
      </c>
      <c r="E114" s="105">
        <v>11780</v>
      </c>
      <c r="F114" s="106" t="s">
        <v>12</v>
      </c>
    </row>
    <row r="115" spans="2:6" ht="12.75">
      <c r="B115" s="34">
        <v>45891.717870370368</v>
      </c>
      <c r="C115" s="104">
        <v>500</v>
      </c>
      <c r="D115" s="105" t="s">
        <v>129</v>
      </c>
      <c r="E115" s="105">
        <v>11780</v>
      </c>
      <c r="F115" s="106" t="s">
        <v>12</v>
      </c>
    </row>
    <row r="116" spans="2:6" ht="12.75">
      <c r="B116" s="34">
        <v>45891.718055555553</v>
      </c>
      <c r="C116" s="104">
        <v>500</v>
      </c>
      <c r="D116" s="105" t="s">
        <v>129</v>
      </c>
      <c r="E116" s="105">
        <v>11780</v>
      </c>
      <c r="F116" s="106" t="s">
        <v>12</v>
      </c>
    </row>
    <row r="117" spans="2:6" ht="12.75">
      <c r="B117" s="34">
        <v>45891.718159722222</v>
      </c>
      <c r="C117" s="104">
        <v>246</v>
      </c>
      <c r="D117" s="105" t="s">
        <v>129</v>
      </c>
      <c r="E117" s="105">
        <v>5795.7599999999993</v>
      </c>
      <c r="F117" s="106" t="s">
        <v>12</v>
      </c>
    </row>
    <row r="118" spans="2:6" ht="12.75">
      <c r="B118" s="34">
        <v>45891.718159722222</v>
      </c>
      <c r="C118" s="104">
        <v>254</v>
      </c>
      <c r="D118" s="105" t="s">
        <v>129</v>
      </c>
      <c r="E118" s="105">
        <v>5984.24</v>
      </c>
      <c r="F118" s="106" t="s">
        <v>12</v>
      </c>
    </row>
    <row r="119" spans="2:6" ht="12.75">
      <c r="B119" s="34">
        <v>45891.718888888892</v>
      </c>
      <c r="C119" s="104">
        <v>56</v>
      </c>
      <c r="D119" s="105" t="s">
        <v>135</v>
      </c>
      <c r="E119" s="105">
        <v>1320.48</v>
      </c>
      <c r="F119" s="106" t="s">
        <v>12</v>
      </c>
    </row>
    <row r="120" spans="2:6" ht="12.75">
      <c r="B120" s="34">
        <v>45891.718888888892</v>
      </c>
      <c r="C120" s="104">
        <v>20</v>
      </c>
      <c r="D120" s="105" t="s">
        <v>135</v>
      </c>
      <c r="E120" s="105">
        <v>471.59999999999997</v>
      </c>
      <c r="F120" s="106" t="s">
        <v>12</v>
      </c>
    </row>
    <row r="121" spans="2:6" ht="12.75">
      <c r="B121" s="34">
        <v>45891.719675925924</v>
      </c>
      <c r="C121" s="104">
        <v>36</v>
      </c>
      <c r="D121" s="105" t="s">
        <v>135</v>
      </c>
      <c r="E121" s="105">
        <v>848.87999999999988</v>
      </c>
      <c r="F121" s="106" t="s">
        <v>12</v>
      </c>
    </row>
    <row r="122" spans="2:6" ht="12.75">
      <c r="B122" s="34">
        <v>45891.719675925924</v>
      </c>
      <c r="C122" s="104">
        <v>349</v>
      </c>
      <c r="D122" s="105" t="s">
        <v>135</v>
      </c>
      <c r="E122" s="105">
        <v>8229.42</v>
      </c>
      <c r="F122" s="106" t="s">
        <v>12</v>
      </c>
    </row>
    <row r="123" spans="2:6" ht="12.75">
      <c r="B123" s="34">
        <v>45891.719675925924</v>
      </c>
      <c r="C123" s="104">
        <v>13</v>
      </c>
      <c r="D123" s="105" t="s">
        <v>135</v>
      </c>
      <c r="E123" s="105">
        <v>306.53999999999996</v>
      </c>
      <c r="F123" s="106" t="s">
        <v>12</v>
      </c>
    </row>
    <row r="124" spans="2:6" ht="12.75">
      <c r="B124" s="34">
        <v>45891.719675925924</v>
      </c>
      <c r="C124" s="104">
        <v>2</v>
      </c>
      <c r="D124" s="105" t="s">
        <v>135</v>
      </c>
      <c r="E124" s="105">
        <v>47.1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0CBA9-8553-475E-9E1A-521F8F1F5306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4</v>
      </c>
      <c r="C15" s="59">
        <f>SUMIF(F20:F5000,F15,C20:C5000)</f>
        <v>19122</v>
      </c>
      <c r="D15" s="60">
        <f>E15/C15</f>
        <v>25.9788338039954</v>
      </c>
      <c r="E15" s="60">
        <f>SUMIF(F20:F5000,F15,E20:E5000)</f>
        <v>496767.26000000007</v>
      </c>
      <c r="F15" s="61" t="s">
        <v>12</v>
      </c>
    </row>
    <row r="16" spans="2:10">
      <c r="B16" s="26">
        <v>4603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4.378969907404</v>
      </c>
      <c r="C20" s="116">
        <v>311</v>
      </c>
      <c r="D20" s="119">
        <v>25.72</v>
      </c>
      <c r="E20" s="119">
        <v>7998.92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4.379432870373</v>
      </c>
      <c r="C21" s="116">
        <v>308</v>
      </c>
      <c r="D21" s="119">
        <v>25.74</v>
      </c>
      <c r="E21" s="119">
        <v>7927.9199999999992</v>
      </c>
      <c r="F21" s="61" t="s">
        <v>12</v>
      </c>
    </row>
    <row r="22" spans="2:12">
      <c r="B22" s="115">
        <v>46034.38077546296</v>
      </c>
      <c r="C22" s="116">
        <v>312</v>
      </c>
      <c r="D22" s="119">
        <v>25.74</v>
      </c>
      <c r="E22" s="119">
        <v>8030.8799999999992</v>
      </c>
      <c r="F22" s="61" t="s">
        <v>12</v>
      </c>
    </row>
    <row r="23" spans="2:12">
      <c r="B23" s="115">
        <v>46034.383287037039</v>
      </c>
      <c r="C23" s="116">
        <v>343</v>
      </c>
      <c r="D23" s="119">
        <v>25.7</v>
      </c>
      <c r="E23" s="119">
        <v>8815.1</v>
      </c>
      <c r="F23" s="61" t="s">
        <v>12</v>
      </c>
    </row>
    <row r="24" spans="2:12">
      <c r="B24" s="115">
        <v>46034.386956018519</v>
      </c>
      <c r="C24" s="116">
        <v>243</v>
      </c>
      <c r="D24" s="119">
        <v>25.9</v>
      </c>
      <c r="E24" s="119">
        <v>6293.7</v>
      </c>
      <c r="F24" s="61" t="s">
        <v>12</v>
      </c>
    </row>
    <row r="25" spans="2:12">
      <c r="B25" s="115">
        <v>46034.390428240738</v>
      </c>
      <c r="C25" s="116">
        <v>352</v>
      </c>
      <c r="D25" s="119">
        <v>25.96</v>
      </c>
      <c r="E25" s="119">
        <v>9137.92</v>
      </c>
      <c r="F25" s="61" t="s">
        <v>12</v>
      </c>
    </row>
    <row r="26" spans="2:12">
      <c r="B26" s="115">
        <v>46034.394479166665</v>
      </c>
      <c r="C26" s="116">
        <v>325</v>
      </c>
      <c r="D26" s="119">
        <v>25.92</v>
      </c>
      <c r="E26" s="119">
        <v>8424</v>
      </c>
      <c r="F26" s="61" t="s">
        <v>12</v>
      </c>
    </row>
    <row r="27" spans="2:12">
      <c r="B27" s="115">
        <v>46034.400300925925</v>
      </c>
      <c r="C27" s="116">
        <v>346</v>
      </c>
      <c r="D27" s="119">
        <v>25.9</v>
      </c>
      <c r="E27" s="119">
        <v>8961.4</v>
      </c>
      <c r="F27" s="61" t="s">
        <v>12</v>
      </c>
    </row>
    <row r="28" spans="2:12">
      <c r="B28" s="115">
        <v>46034.400300925925</v>
      </c>
      <c r="C28" s="116">
        <v>332</v>
      </c>
      <c r="D28" s="119">
        <v>25.9</v>
      </c>
      <c r="E28" s="119">
        <v>8598.7999999999993</v>
      </c>
      <c r="F28" s="61" t="s">
        <v>12</v>
      </c>
    </row>
    <row r="29" spans="2:12">
      <c r="B29" s="115">
        <v>46034.40797453704</v>
      </c>
      <c r="C29" s="116">
        <v>87</v>
      </c>
      <c r="D29" s="119">
        <v>25.9</v>
      </c>
      <c r="E29" s="119">
        <v>2253.2999999999997</v>
      </c>
      <c r="F29" s="61" t="s">
        <v>12</v>
      </c>
    </row>
    <row r="30" spans="2:12">
      <c r="B30" s="115">
        <v>46034.411261574074</v>
      </c>
      <c r="C30" s="116">
        <v>614</v>
      </c>
      <c r="D30" s="119">
        <v>25.96</v>
      </c>
      <c r="E30" s="119">
        <v>15939.44</v>
      </c>
      <c r="F30" s="61" t="s">
        <v>12</v>
      </c>
    </row>
    <row r="31" spans="2:12">
      <c r="B31" s="115">
        <v>46034.414537037039</v>
      </c>
      <c r="C31" s="116">
        <v>306</v>
      </c>
      <c r="D31" s="119">
        <v>25.98</v>
      </c>
      <c r="E31" s="119">
        <v>7949.88</v>
      </c>
      <c r="F31" s="61" t="s">
        <v>12</v>
      </c>
    </row>
    <row r="32" spans="2:12">
      <c r="B32" s="115">
        <v>46034.421354166669</v>
      </c>
      <c r="C32" s="116">
        <v>66</v>
      </c>
      <c r="D32" s="119">
        <v>25.9</v>
      </c>
      <c r="E32" s="119">
        <v>1709.3999999999999</v>
      </c>
      <c r="F32" s="61" t="s">
        <v>12</v>
      </c>
    </row>
    <row r="33" spans="2:6">
      <c r="B33" s="115">
        <v>46034.4294212963</v>
      </c>
      <c r="C33" s="116">
        <v>38</v>
      </c>
      <c r="D33" s="119">
        <v>25.94</v>
      </c>
      <c r="E33" s="119">
        <v>985.72</v>
      </c>
      <c r="F33" s="61" t="s">
        <v>12</v>
      </c>
    </row>
    <row r="34" spans="2:6">
      <c r="B34" s="115">
        <v>46034.4294212963</v>
      </c>
      <c r="C34" s="116">
        <v>456</v>
      </c>
      <c r="D34" s="119">
        <v>25.94</v>
      </c>
      <c r="E34" s="119">
        <v>11828.640000000001</v>
      </c>
      <c r="F34" s="61" t="s">
        <v>12</v>
      </c>
    </row>
    <row r="35" spans="2:6">
      <c r="B35" s="115">
        <v>46034.4294212963</v>
      </c>
      <c r="C35" s="116">
        <v>456</v>
      </c>
      <c r="D35" s="119">
        <v>25.94</v>
      </c>
      <c r="E35" s="119">
        <v>11828.640000000001</v>
      </c>
      <c r="F35" s="61" t="s">
        <v>12</v>
      </c>
    </row>
    <row r="36" spans="2:6">
      <c r="B36" s="115">
        <v>46034.4294212963</v>
      </c>
      <c r="C36" s="116">
        <v>456</v>
      </c>
      <c r="D36" s="119">
        <v>25.94</v>
      </c>
      <c r="E36" s="119">
        <v>11828.640000000001</v>
      </c>
      <c r="F36" s="61" t="s">
        <v>12</v>
      </c>
    </row>
    <row r="37" spans="2:6">
      <c r="B37" s="115">
        <v>46034.443668981483</v>
      </c>
      <c r="C37" s="116">
        <v>349</v>
      </c>
      <c r="D37" s="119">
        <v>26</v>
      </c>
      <c r="E37" s="119">
        <v>9074</v>
      </c>
      <c r="F37" s="61" t="s">
        <v>12</v>
      </c>
    </row>
    <row r="38" spans="2:6">
      <c r="B38" s="115">
        <v>46034.462673611109</v>
      </c>
      <c r="C38" s="116">
        <v>280</v>
      </c>
      <c r="D38" s="119">
        <v>25.96</v>
      </c>
      <c r="E38" s="119">
        <v>7268.8</v>
      </c>
      <c r="F38" s="61" t="s">
        <v>12</v>
      </c>
    </row>
    <row r="39" spans="2:6">
      <c r="B39" s="115">
        <v>46034.462673611109</v>
      </c>
      <c r="C39" s="116">
        <v>365</v>
      </c>
      <c r="D39" s="119">
        <v>25.96</v>
      </c>
      <c r="E39" s="119">
        <v>9475.4</v>
      </c>
      <c r="F39" s="61" t="s">
        <v>12</v>
      </c>
    </row>
    <row r="40" spans="2:6">
      <c r="B40" s="115">
        <v>46034.47347222222</v>
      </c>
      <c r="C40" s="116">
        <v>649</v>
      </c>
      <c r="D40" s="119">
        <v>25.96</v>
      </c>
      <c r="E40" s="119">
        <v>16848.04</v>
      </c>
      <c r="F40" s="61" t="s">
        <v>12</v>
      </c>
    </row>
    <row r="41" spans="2:6">
      <c r="B41" s="115">
        <v>46034.493414351855</v>
      </c>
      <c r="C41" s="116">
        <v>343</v>
      </c>
      <c r="D41" s="119">
        <v>25.94</v>
      </c>
      <c r="E41" s="119">
        <v>8897.42</v>
      </c>
      <c r="F41" s="61" t="s">
        <v>12</v>
      </c>
    </row>
    <row r="42" spans="2:6">
      <c r="B42" s="115">
        <v>46034.495393518519</v>
      </c>
      <c r="C42" s="116">
        <v>16</v>
      </c>
      <c r="D42" s="119">
        <v>25.92</v>
      </c>
      <c r="E42" s="119">
        <v>414.72</v>
      </c>
      <c r="F42" s="61" t="s">
        <v>12</v>
      </c>
    </row>
    <row r="43" spans="2:6">
      <c r="B43" s="115">
        <v>46034.495405092595</v>
      </c>
      <c r="C43" s="116">
        <v>3</v>
      </c>
      <c r="D43" s="119">
        <v>25.92</v>
      </c>
      <c r="E43" s="119">
        <v>77.760000000000005</v>
      </c>
      <c r="F43" s="61" t="s">
        <v>12</v>
      </c>
    </row>
    <row r="44" spans="2:6">
      <c r="B44" s="115">
        <v>46034.504178240742</v>
      </c>
      <c r="C44" s="116">
        <v>290</v>
      </c>
      <c r="D44" s="119">
        <v>25.92</v>
      </c>
      <c r="E44" s="119">
        <v>7516.8</v>
      </c>
      <c r="F44" s="61" t="s">
        <v>12</v>
      </c>
    </row>
    <row r="45" spans="2:6">
      <c r="B45" s="115">
        <v>46034.504178240742</v>
      </c>
      <c r="C45" s="116">
        <v>4</v>
      </c>
      <c r="D45" s="119">
        <v>25.92</v>
      </c>
      <c r="E45" s="119">
        <v>103.68</v>
      </c>
      <c r="F45" s="61" t="s">
        <v>12</v>
      </c>
    </row>
    <row r="46" spans="2:6">
      <c r="B46" s="115">
        <v>46034.504178240742</v>
      </c>
      <c r="C46" s="116">
        <v>313</v>
      </c>
      <c r="D46" s="119">
        <v>25.92</v>
      </c>
      <c r="E46" s="119">
        <v>8112.9600000000009</v>
      </c>
      <c r="F46" s="61" t="s">
        <v>12</v>
      </c>
    </row>
    <row r="47" spans="2:6">
      <c r="B47" s="115">
        <v>46034.504178240742</v>
      </c>
      <c r="C47" s="116">
        <v>3</v>
      </c>
      <c r="D47" s="119">
        <v>25.92</v>
      </c>
      <c r="E47" s="119">
        <v>77.760000000000005</v>
      </c>
      <c r="F47" s="61" t="s">
        <v>12</v>
      </c>
    </row>
    <row r="48" spans="2:6">
      <c r="B48" s="115">
        <v>46034.504178240742</v>
      </c>
      <c r="C48" s="116">
        <v>313</v>
      </c>
      <c r="D48" s="119">
        <v>25.92</v>
      </c>
      <c r="E48" s="119">
        <v>8112.9600000000009</v>
      </c>
      <c r="F48" s="61" t="s">
        <v>12</v>
      </c>
    </row>
    <row r="49" spans="2:6">
      <c r="B49" s="115">
        <v>46034.504178240742</v>
      </c>
      <c r="C49" s="116">
        <v>642</v>
      </c>
      <c r="D49" s="119">
        <v>25.92</v>
      </c>
      <c r="E49" s="119">
        <v>16640.64</v>
      </c>
      <c r="F49" s="61" t="s">
        <v>12</v>
      </c>
    </row>
    <row r="50" spans="2:6">
      <c r="B50" s="115">
        <v>46034.512754629628</v>
      </c>
      <c r="C50" s="116">
        <v>137</v>
      </c>
      <c r="D50" s="119">
        <v>25.96</v>
      </c>
      <c r="E50" s="119">
        <v>3556.52</v>
      </c>
      <c r="F50" s="61" t="s">
        <v>12</v>
      </c>
    </row>
    <row r="51" spans="2:6">
      <c r="B51" s="115">
        <v>46034.512754629628</v>
      </c>
      <c r="C51" s="116">
        <v>214</v>
      </c>
      <c r="D51" s="119">
        <v>25.96</v>
      </c>
      <c r="E51" s="119">
        <v>5555.4400000000005</v>
      </c>
      <c r="F51" s="61" t="s">
        <v>12</v>
      </c>
    </row>
    <row r="52" spans="2:6">
      <c r="B52" s="115">
        <v>46034.525266203702</v>
      </c>
      <c r="C52" s="116">
        <v>348</v>
      </c>
      <c r="D52" s="119">
        <v>25.92</v>
      </c>
      <c r="E52" s="119">
        <v>9020.16</v>
      </c>
      <c r="F52" s="61" t="s">
        <v>12</v>
      </c>
    </row>
    <row r="53" spans="2:6">
      <c r="B53" s="115">
        <v>46034.540462962963</v>
      </c>
      <c r="C53" s="116">
        <v>361</v>
      </c>
      <c r="D53" s="119">
        <v>25.92</v>
      </c>
      <c r="E53" s="119">
        <v>9357.1200000000008</v>
      </c>
      <c r="F53" s="61" t="s">
        <v>12</v>
      </c>
    </row>
    <row r="54" spans="2:6">
      <c r="B54" s="115">
        <v>46034.553900462961</v>
      </c>
      <c r="C54" s="116">
        <v>268</v>
      </c>
      <c r="D54" s="119">
        <v>25.92</v>
      </c>
      <c r="E54" s="119">
        <v>6946.56</v>
      </c>
      <c r="F54" s="61" t="s">
        <v>12</v>
      </c>
    </row>
    <row r="55" spans="2:6">
      <c r="B55" s="115">
        <v>46034.553900462961</v>
      </c>
      <c r="C55" s="116">
        <v>305</v>
      </c>
      <c r="D55" s="119">
        <v>25.92</v>
      </c>
      <c r="E55" s="119">
        <v>7905.6</v>
      </c>
      <c r="F55" s="61" t="s">
        <v>12</v>
      </c>
    </row>
    <row r="56" spans="2:6">
      <c r="B56" s="115">
        <v>46034.553993055553</v>
      </c>
      <c r="C56" s="116">
        <v>353</v>
      </c>
      <c r="D56" s="119">
        <v>25.92</v>
      </c>
      <c r="E56" s="119">
        <v>9149.76</v>
      </c>
      <c r="F56" s="61" t="s">
        <v>12</v>
      </c>
    </row>
    <row r="57" spans="2:6">
      <c r="B57" s="115">
        <v>46034.553993055553</v>
      </c>
      <c r="C57" s="116">
        <v>305</v>
      </c>
      <c r="D57" s="119">
        <v>25.92</v>
      </c>
      <c r="E57" s="119">
        <v>7905.6</v>
      </c>
      <c r="F57" s="61" t="s">
        <v>12</v>
      </c>
    </row>
    <row r="58" spans="2:6">
      <c r="B58" s="115">
        <v>46034.553993055553</v>
      </c>
      <c r="C58" s="116">
        <v>305</v>
      </c>
      <c r="D58" s="119">
        <v>25.92</v>
      </c>
      <c r="E58" s="119">
        <v>7905.6</v>
      </c>
      <c r="F58" s="61" t="s">
        <v>12</v>
      </c>
    </row>
    <row r="59" spans="2:6">
      <c r="B59" s="115">
        <v>46034.575266203705</v>
      </c>
      <c r="C59" s="116">
        <v>349</v>
      </c>
      <c r="D59" s="119">
        <v>25.98</v>
      </c>
      <c r="E59" s="119">
        <v>9067.02</v>
      </c>
      <c r="F59" s="61" t="s">
        <v>12</v>
      </c>
    </row>
    <row r="60" spans="2:6">
      <c r="B60" s="115">
        <v>46034.575266203705</v>
      </c>
      <c r="C60" s="116">
        <v>128</v>
      </c>
      <c r="D60" s="119">
        <v>25.98</v>
      </c>
      <c r="E60" s="119">
        <v>3325.44</v>
      </c>
      <c r="F60" s="61" t="s">
        <v>12</v>
      </c>
    </row>
    <row r="61" spans="2:6">
      <c r="B61" s="115">
        <v>46034.575266203705</v>
      </c>
      <c r="C61" s="116">
        <v>378</v>
      </c>
      <c r="D61" s="119">
        <v>25.98</v>
      </c>
      <c r="E61" s="119">
        <v>9820.44</v>
      </c>
      <c r="F61" s="61" t="s">
        <v>12</v>
      </c>
    </row>
    <row r="62" spans="2:6">
      <c r="B62" s="115">
        <v>46034.575266203705</v>
      </c>
      <c r="C62" s="116">
        <v>98</v>
      </c>
      <c r="D62" s="119">
        <v>25.98</v>
      </c>
      <c r="E62" s="119">
        <v>2546.04</v>
      </c>
      <c r="F62" s="61" t="s">
        <v>12</v>
      </c>
    </row>
    <row r="63" spans="2:6">
      <c r="B63" s="115">
        <v>46034.585659722223</v>
      </c>
      <c r="C63" s="116">
        <v>325</v>
      </c>
      <c r="D63" s="119">
        <v>25.96</v>
      </c>
      <c r="E63" s="119">
        <v>8437</v>
      </c>
      <c r="F63" s="61" t="s">
        <v>12</v>
      </c>
    </row>
    <row r="64" spans="2:6">
      <c r="B64" s="115">
        <v>46034.597986111112</v>
      </c>
      <c r="C64" s="116">
        <v>23</v>
      </c>
      <c r="D64" s="119">
        <v>25.96</v>
      </c>
      <c r="E64" s="119">
        <v>597.08000000000004</v>
      </c>
      <c r="F64" s="61" t="s">
        <v>12</v>
      </c>
    </row>
    <row r="65" spans="2:6">
      <c r="B65" s="115">
        <v>46034.597986111112</v>
      </c>
      <c r="C65" s="116">
        <v>68</v>
      </c>
      <c r="D65" s="119">
        <v>25.96</v>
      </c>
      <c r="E65" s="119">
        <v>1765.28</v>
      </c>
      <c r="F65" s="61" t="s">
        <v>12</v>
      </c>
    </row>
    <row r="66" spans="2:6">
      <c r="B66" s="115">
        <v>46034.597986111112</v>
      </c>
      <c r="C66" s="116">
        <v>350</v>
      </c>
      <c r="D66" s="119">
        <v>25.96</v>
      </c>
      <c r="E66" s="119">
        <v>9086</v>
      </c>
      <c r="F66" s="61" t="s">
        <v>12</v>
      </c>
    </row>
    <row r="67" spans="2:6">
      <c r="B67" s="115">
        <v>46034.597986111112</v>
      </c>
      <c r="C67" s="116">
        <v>457</v>
      </c>
      <c r="D67" s="119">
        <v>25.96</v>
      </c>
      <c r="E67" s="119">
        <v>11863.720000000001</v>
      </c>
      <c r="F67" s="61" t="s">
        <v>12</v>
      </c>
    </row>
    <row r="68" spans="2:6">
      <c r="B68" s="115">
        <v>46034.599097222221</v>
      </c>
      <c r="C68" s="116">
        <v>40</v>
      </c>
      <c r="D68" s="119">
        <v>25.96</v>
      </c>
      <c r="E68" s="119">
        <v>1038.4000000000001</v>
      </c>
      <c r="F68" s="61" t="s">
        <v>12</v>
      </c>
    </row>
    <row r="69" spans="2:6">
      <c r="B69" s="115">
        <v>46034.613622685189</v>
      </c>
      <c r="C69" s="116">
        <v>340</v>
      </c>
      <c r="D69" s="119">
        <v>25.98</v>
      </c>
      <c r="E69" s="119">
        <v>8833.2000000000007</v>
      </c>
      <c r="F69" s="61" t="s">
        <v>12</v>
      </c>
    </row>
    <row r="70" spans="2:6">
      <c r="B70" s="115">
        <v>46034.615300925929</v>
      </c>
      <c r="C70" s="116">
        <v>365</v>
      </c>
      <c r="D70" s="119">
        <v>25.96</v>
      </c>
      <c r="E70" s="119">
        <v>9475.4</v>
      </c>
      <c r="F70" s="61" t="s">
        <v>12</v>
      </c>
    </row>
    <row r="71" spans="2:6">
      <c r="B71" s="115">
        <v>46034.615300925929</v>
      </c>
      <c r="C71" s="116">
        <v>684</v>
      </c>
      <c r="D71" s="119">
        <v>25.96</v>
      </c>
      <c r="E71" s="119">
        <v>17756.64</v>
      </c>
      <c r="F71" s="61" t="s">
        <v>12</v>
      </c>
    </row>
    <row r="72" spans="2:6">
      <c r="B72" s="115">
        <v>46034.680173611108</v>
      </c>
      <c r="C72" s="116">
        <v>1000</v>
      </c>
      <c r="D72" s="119">
        <v>26.26</v>
      </c>
      <c r="E72" s="119">
        <v>26260</v>
      </c>
      <c r="F72" s="61" t="s">
        <v>12</v>
      </c>
    </row>
    <row r="73" spans="2:6">
      <c r="B73" s="115">
        <v>46034.701678240737</v>
      </c>
      <c r="C73" s="116">
        <v>1000</v>
      </c>
      <c r="D73" s="119">
        <v>26.16</v>
      </c>
      <c r="E73" s="119">
        <v>26160</v>
      </c>
      <c r="F73" s="61" t="s">
        <v>12</v>
      </c>
    </row>
    <row r="74" spans="2:6">
      <c r="B74" s="115">
        <v>46034.719375000001</v>
      </c>
      <c r="C74" s="116">
        <v>610</v>
      </c>
      <c r="D74" s="119">
        <v>26.14</v>
      </c>
      <c r="E74" s="119">
        <v>15945.4</v>
      </c>
      <c r="F74" s="61" t="s">
        <v>12</v>
      </c>
    </row>
    <row r="75" spans="2:6">
      <c r="B75" s="115">
        <v>46034.719375000001</v>
      </c>
      <c r="C75" s="116">
        <v>390</v>
      </c>
      <c r="D75" s="119">
        <v>26.14</v>
      </c>
      <c r="E75" s="119">
        <v>10194.6</v>
      </c>
      <c r="F75" s="61" t="s">
        <v>12</v>
      </c>
    </row>
    <row r="76" spans="2:6">
      <c r="B76" s="115">
        <v>46034.720520833333</v>
      </c>
      <c r="C76" s="116">
        <v>1000</v>
      </c>
      <c r="D76" s="119">
        <v>26.16</v>
      </c>
      <c r="E76" s="119">
        <v>26160</v>
      </c>
      <c r="F76" s="61" t="s">
        <v>12</v>
      </c>
    </row>
    <row r="77" spans="2:6">
      <c r="B77" s="115"/>
      <c r="C77" s="116"/>
      <c r="D77" s="119"/>
      <c r="E77" s="119"/>
      <c r="F77" s="61"/>
    </row>
    <row r="78" spans="2:6">
      <c r="B78" s="115"/>
      <c r="C78" s="116"/>
      <c r="D78" s="119"/>
      <c r="E78" s="119"/>
      <c r="F78" s="61"/>
    </row>
    <row r="79" spans="2:6">
      <c r="B79" s="115"/>
      <c r="C79" s="116"/>
      <c r="D79" s="119"/>
      <c r="E79" s="119"/>
      <c r="F79" s="61"/>
    </row>
    <row r="80" spans="2:6">
      <c r="B80" s="115"/>
      <c r="C80" s="116"/>
      <c r="D80" s="119"/>
      <c r="E80" s="119"/>
      <c r="F80" s="61"/>
    </row>
    <row r="81" spans="2:6">
      <c r="B81" s="115"/>
      <c r="C81" s="116"/>
      <c r="D81" s="119"/>
      <c r="E81" s="119"/>
      <c r="F81" s="61"/>
    </row>
    <row r="82" spans="2:6">
      <c r="B82" s="115"/>
      <c r="C82" s="116"/>
      <c r="D82" s="119"/>
      <c r="E82" s="119"/>
      <c r="F82" s="61"/>
    </row>
    <row r="83" spans="2:6">
      <c r="B83" s="115"/>
      <c r="C83" s="116"/>
      <c r="D83" s="119"/>
      <c r="E83" s="119"/>
      <c r="F83" s="61"/>
    </row>
    <row r="84" spans="2:6">
      <c r="B84" s="115"/>
      <c r="C84" s="116"/>
      <c r="D84" s="119"/>
      <c r="E84" s="119"/>
      <c r="F84" s="61"/>
    </row>
    <row r="85" spans="2:6">
      <c r="B85" s="115"/>
      <c r="C85" s="116"/>
      <c r="D85" s="119"/>
      <c r="E85" s="119"/>
      <c r="F85" s="61"/>
    </row>
    <row r="86" spans="2:6">
      <c r="B86" s="115"/>
      <c r="C86" s="116"/>
      <c r="D86" s="119"/>
      <c r="E86" s="119"/>
      <c r="F86" s="61"/>
    </row>
    <row r="87" spans="2:6">
      <c r="B87" s="115"/>
      <c r="C87" s="116"/>
      <c r="D87" s="119"/>
      <c r="E87" s="119"/>
      <c r="F87" s="61"/>
    </row>
    <row r="88" spans="2:6">
      <c r="B88" s="115"/>
      <c r="C88" s="116"/>
      <c r="D88" s="119"/>
      <c r="E88" s="119"/>
      <c r="F88" s="61"/>
    </row>
    <row r="89" spans="2:6">
      <c r="B89" s="115"/>
      <c r="C89" s="116"/>
      <c r="D89" s="119"/>
      <c r="E89" s="119"/>
      <c r="F89" s="61"/>
    </row>
    <row r="90" spans="2:6">
      <c r="B90" s="115"/>
      <c r="C90" s="116"/>
      <c r="D90" s="119"/>
      <c r="E90" s="119"/>
      <c r="F90" s="61"/>
    </row>
    <row r="91" spans="2:6">
      <c r="B91" s="115"/>
      <c r="C91" s="116"/>
      <c r="D91" s="119"/>
      <c r="E91" s="119"/>
      <c r="F91" s="61"/>
    </row>
    <row r="92" spans="2:6">
      <c r="B92" s="115"/>
      <c r="C92" s="116"/>
      <c r="D92" s="119"/>
      <c r="E92" s="119"/>
      <c r="F92" s="61"/>
    </row>
    <row r="93" spans="2:6">
      <c r="B93" s="115"/>
      <c r="C93" s="116"/>
      <c r="D93" s="119"/>
      <c r="E93" s="119"/>
      <c r="F93" s="61"/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DB11-5E47-4984-8BA3-8854FD4DDD0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90</v>
      </c>
      <c r="C15" s="59">
        <f>SUMIF(F20:F5000,F15,C20:C5000)</f>
        <v>27951</v>
      </c>
      <c r="D15" s="60">
        <f>E15/C15</f>
        <v>23.289986047010842</v>
      </c>
      <c r="E15" s="60">
        <f>SUMIF(F20:F5000,F15,E20:E5000)</f>
        <v>650978.4</v>
      </c>
      <c r="F15" s="61" t="s">
        <v>12</v>
      </c>
    </row>
    <row r="16" spans="2:10">
      <c r="B16" s="26">
        <v>4589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9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90.384259259263</v>
      </c>
      <c r="C20" s="104">
        <v>260</v>
      </c>
      <c r="D20" s="105" t="s">
        <v>115</v>
      </c>
      <c r="E20" s="105">
        <v>6037.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90.385428240741</v>
      </c>
      <c r="C21" s="104">
        <v>258</v>
      </c>
      <c r="D21" s="105" t="s">
        <v>116</v>
      </c>
      <c r="E21" s="105">
        <v>5985.5999999999995</v>
      </c>
      <c r="F21" s="106" t="s">
        <v>12</v>
      </c>
    </row>
    <row r="22" spans="2:12" ht="12.75">
      <c r="B22" s="34">
        <v>45890.385428240741</v>
      </c>
      <c r="C22" s="104">
        <v>338</v>
      </c>
      <c r="D22" s="105" t="s">
        <v>116</v>
      </c>
      <c r="E22" s="105">
        <v>7841.5999999999995</v>
      </c>
      <c r="F22" s="106" t="s">
        <v>12</v>
      </c>
    </row>
    <row r="23" spans="2:12" ht="12.75">
      <c r="B23" s="34">
        <v>45890.385428240741</v>
      </c>
      <c r="C23" s="104">
        <v>522</v>
      </c>
      <c r="D23" s="105" t="s">
        <v>116</v>
      </c>
      <c r="E23" s="105">
        <v>12110.4</v>
      </c>
      <c r="F23" s="106" t="s">
        <v>12</v>
      </c>
    </row>
    <row r="24" spans="2:12" ht="12.75">
      <c r="B24" s="34">
        <v>45890.393090277779</v>
      </c>
      <c r="C24" s="104">
        <v>259</v>
      </c>
      <c r="D24" s="105" t="s">
        <v>117</v>
      </c>
      <c r="E24" s="105">
        <v>6019.16</v>
      </c>
      <c r="F24" s="106" t="s">
        <v>12</v>
      </c>
    </row>
    <row r="25" spans="2:12" ht="12.75">
      <c r="B25" s="34">
        <v>45890.393090277779</v>
      </c>
      <c r="C25" s="104">
        <v>282</v>
      </c>
      <c r="D25" s="105" t="s">
        <v>117</v>
      </c>
      <c r="E25" s="105">
        <v>6553.6799999999994</v>
      </c>
      <c r="F25" s="106" t="s">
        <v>12</v>
      </c>
    </row>
    <row r="26" spans="2:12" ht="12.75">
      <c r="B26" s="34">
        <v>45890.400891203702</v>
      </c>
      <c r="C26" s="104">
        <v>125</v>
      </c>
      <c r="D26" s="105" t="s">
        <v>118</v>
      </c>
      <c r="E26" s="105">
        <v>2910</v>
      </c>
      <c r="F26" s="106" t="s">
        <v>12</v>
      </c>
    </row>
    <row r="27" spans="2:12" ht="12.75">
      <c r="B27" s="34">
        <v>45890.400891203702</v>
      </c>
      <c r="C27" s="104">
        <v>1</v>
      </c>
      <c r="D27" s="105" t="s">
        <v>118</v>
      </c>
      <c r="E27" s="105">
        <v>23.28</v>
      </c>
      <c r="F27" s="106" t="s">
        <v>12</v>
      </c>
    </row>
    <row r="28" spans="2:12" ht="12.75">
      <c r="B28" s="34">
        <v>45890.403611111113</v>
      </c>
      <c r="C28" s="104">
        <v>275</v>
      </c>
      <c r="D28" s="105" t="s">
        <v>119</v>
      </c>
      <c r="E28" s="105">
        <v>6407.5</v>
      </c>
      <c r="F28" s="106" t="s">
        <v>12</v>
      </c>
    </row>
    <row r="29" spans="2:12" ht="12.75">
      <c r="B29" s="34">
        <v>45890.40797453704</v>
      </c>
      <c r="C29" s="104">
        <v>222</v>
      </c>
      <c r="D29" s="105" t="s">
        <v>119</v>
      </c>
      <c r="E29" s="105">
        <v>5172.6000000000004</v>
      </c>
      <c r="F29" s="106" t="s">
        <v>12</v>
      </c>
    </row>
    <row r="30" spans="2:12" ht="12.75">
      <c r="B30" s="34">
        <v>45890.40797453704</v>
      </c>
      <c r="C30" s="104">
        <v>837</v>
      </c>
      <c r="D30" s="105" t="s">
        <v>119</v>
      </c>
      <c r="E30" s="105">
        <v>19502.100000000002</v>
      </c>
      <c r="F30" s="106" t="s">
        <v>12</v>
      </c>
    </row>
    <row r="31" spans="2:12" ht="12.75">
      <c r="B31" s="34">
        <v>45890.40797453704</v>
      </c>
      <c r="C31" s="104">
        <v>38</v>
      </c>
      <c r="D31" s="105" t="s">
        <v>119</v>
      </c>
      <c r="E31" s="105">
        <v>885.4</v>
      </c>
      <c r="F31" s="106" t="s">
        <v>12</v>
      </c>
    </row>
    <row r="32" spans="2:12" ht="12.75">
      <c r="B32" s="34">
        <v>45890.40797453704</v>
      </c>
      <c r="C32" s="104">
        <v>263</v>
      </c>
      <c r="D32" s="105" t="s">
        <v>119</v>
      </c>
      <c r="E32" s="105">
        <v>6127.9000000000005</v>
      </c>
      <c r="F32" s="106" t="s">
        <v>12</v>
      </c>
    </row>
    <row r="33" spans="2:6" ht="12.75">
      <c r="B33" s="34">
        <v>45890.420451388891</v>
      </c>
      <c r="C33" s="104">
        <v>281</v>
      </c>
      <c r="D33" s="105" t="s">
        <v>119</v>
      </c>
      <c r="E33" s="105">
        <v>6547.3</v>
      </c>
      <c r="F33" s="106" t="s">
        <v>12</v>
      </c>
    </row>
    <row r="34" spans="2:6" ht="12.75">
      <c r="B34" s="34">
        <v>45890.423900462964</v>
      </c>
      <c r="C34" s="104">
        <v>274</v>
      </c>
      <c r="D34" s="105" t="s">
        <v>119</v>
      </c>
      <c r="E34" s="105">
        <v>6384.2</v>
      </c>
      <c r="F34" s="106" t="s">
        <v>12</v>
      </c>
    </row>
    <row r="35" spans="2:6" ht="12.75">
      <c r="B35" s="34">
        <v>45890.424085648148</v>
      </c>
      <c r="C35" s="104">
        <v>148</v>
      </c>
      <c r="D35" s="105" t="s">
        <v>120</v>
      </c>
      <c r="E35" s="105">
        <v>3442.48</v>
      </c>
      <c r="F35" s="106" t="s">
        <v>12</v>
      </c>
    </row>
    <row r="36" spans="2:6" ht="12.75">
      <c r="B36" s="34">
        <v>45890.424386574072</v>
      </c>
      <c r="C36" s="104">
        <v>1</v>
      </c>
      <c r="D36" s="105" t="s">
        <v>120</v>
      </c>
      <c r="E36" s="105">
        <v>23.26</v>
      </c>
      <c r="F36" s="106" t="s">
        <v>12</v>
      </c>
    </row>
    <row r="37" spans="2:6" ht="12.75">
      <c r="B37" s="34">
        <v>45890.427256944444</v>
      </c>
      <c r="C37" s="104">
        <v>365</v>
      </c>
      <c r="D37" s="105" t="s">
        <v>118</v>
      </c>
      <c r="E37" s="105">
        <v>8497.2000000000007</v>
      </c>
      <c r="F37" s="106" t="s">
        <v>12</v>
      </c>
    </row>
    <row r="38" spans="2:6" ht="12.75">
      <c r="B38" s="34">
        <v>45890.428067129629</v>
      </c>
      <c r="C38" s="104">
        <v>271</v>
      </c>
      <c r="D38" s="105" t="s">
        <v>118</v>
      </c>
      <c r="E38" s="105">
        <v>6308.88</v>
      </c>
      <c r="F38" s="106" t="s">
        <v>12</v>
      </c>
    </row>
    <row r="39" spans="2:6" ht="12.75">
      <c r="B39" s="34">
        <v>45890.430324074077</v>
      </c>
      <c r="C39" s="104">
        <v>270</v>
      </c>
      <c r="D39" s="105" t="s">
        <v>120</v>
      </c>
      <c r="E39" s="105">
        <v>6280.2000000000007</v>
      </c>
      <c r="F39" s="106" t="s">
        <v>12</v>
      </c>
    </row>
    <row r="40" spans="2:6" ht="12.75">
      <c r="B40" s="34">
        <v>45890.433645833335</v>
      </c>
      <c r="C40" s="104">
        <v>141</v>
      </c>
      <c r="D40" s="105" t="s">
        <v>120</v>
      </c>
      <c r="E40" s="105">
        <v>3279.6600000000003</v>
      </c>
      <c r="F40" s="106" t="s">
        <v>12</v>
      </c>
    </row>
    <row r="41" spans="2:6" ht="12.75">
      <c r="B41" s="34">
        <v>45890.433645833335</v>
      </c>
      <c r="C41" s="104">
        <v>138</v>
      </c>
      <c r="D41" s="105" t="s">
        <v>120</v>
      </c>
      <c r="E41" s="105">
        <v>3209.88</v>
      </c>
      <c r="F41" s="106" t="s">
        <v>12</v>
      </c>
    </row>
    <row r="42" spans="2:6" ht="12.75">
      <c r="B42" s="34">
        <v>45890.445937500001</v>
      </c>
      <c r="C42" s="104">
        <v>225</v>
      </c>
      <c r="D42" s="105" t="s">
        <v>119</v>
      </c>
      <c r="E42" s="105">
        <v>5242.5</v>
      </c>
      <c r="F42" s="106" t="s">
        <v>12</v>
      </c>
    </row>
    <row r="43" spans="2:6" ht="12.75">
      <c r="B43" s="34">
        <v>45890.451874999999</v>
      </c>
      <c r="C43" s="104">
        <v>83</v>
      </c>
      <c r="D43" s="105" t="s">
        <v>119</v>
      </c>
      <c r="E43" s="105">
        <v>1933.9</v>
      </c>
      <c r="F43" s="106" t="s">
        <v>12</v>
      </c>
    </row>
    <row r="44" spans="2:6" ht="12.75">
      <c r="B44" s="34">
        <v>45890.451874999999</v>
      </c>
      <c r="C44" s="104">
        <v>177</v>
      </c>
      <c r="D44" s="105" t="s">
        <v>119</v>
      </c>
      <c r="E44" s="105">
        <v>4124.1000000000004</v>
      </c>
      <c r="F44" s="106" t="s">
        <v>12</v>
      </c>
    </row>
    <row r="45" spans="2:6" ht="12.75">
      <c r="B45" s="34">
        <v>45890.452060185184</v>
      </c>
      <c r="C45" s="104">
        <v>282</v>
      </c>
      <c r="D45" s="105" t="s">
        <v>119</v>
      </c>
      <c r="E45" s="105">
        <v>6570.6</v>
      </c>
      <c r="F45" s="106" t="s">
        <v>12</v>
      </c>
    </row>
    <row r="46" spans="2:6" ht="12.75">
      <c r="B46" s="34">
        <v>45890.452199074076</v>
      </c>
      <c r="C46" s="104">
        <v>39</v>
      </c>
      <c r="D46" s="105" t="s">
        <v>118</v>
      </c>
      <c r="E46" s="105">
        <v>907.92000000000007</v>
      </c>
      <c r="F46" s="106" t="s">
        <v>12</v>
      </c>
    </row>
    <row r="47" spans="2:6" ht="12.75">
      <c r="B47" s="34">
        <v>45890.459097222221</v>
      </c>
      <c r="C47" s="104">
        <v>295</v>
      </c>
      <c r="D47" s="105" t="s">
        <v>121</v>
      </c>
      <c r="E47" s="105">
        <v>6879.4</v>
      </c>
      <c r="F47" s="106" t="s">
        <v>12</v>
      </c>
    </row>
    <row r="48" spans="2:6" ht="12.75">
      <c r="B48" s="34">
        <v>45890.459097222221</v>
      </c>
      <c r="C48" s="104">
        <v>4</v>
      </c>
      <c r="D48" s="105" t="s">
        <v>121</v>
      </c>
      <c r="E48" s="105">
        <v>93.28</v>
      </c>
      <c r="F48" s="106" t="s">
        <v>12</v>
      </c>
    </row>
    <row r="49" spans="2:6" ht="12.75">
      <c r="B49" s="34">
        <v>45890.461736111109</v>
      </c>
      <c r="C49" s="104">
        <v>275</v>
      </c>
      <c r="D49" s="105" t="s">
        <v>121</v>
      </c>
      <c r="E49" s="105">
        <v>6413</v>
      </c>
      <c r="F49" s="106" t="s">
        <v>12</v>
      </c>
    </row>
    <row r="50" spans="2:6" ht="12.75">
      <c r="B50" s="34">
        <v>45890.463877314818</v>
      </c>
      <c r="C50" s="104">
        <v>675</v>
      </c>
      <c r="D50" s="105" t="s">
        <v>121</v>
      </c>
      <c r="E50" s="105">
        <v>15741</v>
      </c>
      <c r="F50" s="106" t="s">
        <v>12</v>
      </c>
    </row>
    <row r="51" spans="2:6" ht="12.75">
      <c r="B51" s="34">
        <v>45890.463877314818</v>
      </c>
      <c r="C51" s="104">
        <v>62</v>
      </c>
      <c r="D51" s="105" t="s">
        <v>121</v>
      </c>
      <c r="E51" s="105">
        <v>1445.84</v>
      </c>
      <c r="F51" s="106" t="s">
        <v>12</v>
      </c>
    </row>
    <row r="52" spans="2:6" ht="12.75">
      <c r="B52" s="34">
        <v>45890.463877314818</v>
      </c>
      <c r="C52" s="104">
        <v>20</v>
      </c>
      <c r="D52" s="105" t="s">
        <v>121</v>
      </c>
      <c r="E52" s="105">
        <v>466.4</v>
      </c>
      <c r="F52" s="106" t="s">
        <v>12</v>
      </c>
    </row>
    <row r="53" spans="2:6" ht="12.75">
      <c r="B53" s="34">
        <v>45890.469907407409</v>
      </c>
      <c r="C53" s="104">
        <v>255</v>
      </c>
      <c r="D53" s="105" t="s">
        <v>121</v>
      </c>
      <c r="E53" s="105">
        <v>5946.6</v>
      </c>
      <c r="F53" s="106" t="s">
        <v>12</v>
      </c>
    </row>
    <row r="54" spans="2:6" ht="12.75">
      <c r="B54" s="34">
        <v>45890.48746527778</v>
      </c>
      <c r="C54" s="104">
        <v>295</v>
      </c>
      <c r="D54" s="105" t="s">
        <v>122</v>
      </c>
      <c r="E54" s="105">
        <v>6885.3</v>
      </c>
      <c r="F54" s="106" t="s">
        <v>12</v>
      </c>
    </row>
    <row r="55" spans="2:6" ht="12.75">
      <c r="B55" s="34">
        <v>45890.488194444442</v>
      </c>
      <c r="C55" s="104">
        <v>260</v>
      </c>
      <c r="D55" s="105" t="s">
        <v>123</v>
      </c>
      <c r="E55" s="105">
        <v>6078.8</v>
      </c>
      <c r="F55" s="106" t="s">
        <v>12</v>
      </c>
    </row>
    <row r="56" spans="2:6" ht="12.75">
      <c r="B56" s="34">
        <v>45890.489259259259</v>
      </c>
      <c r="C56" s="104">
        <v>71</v>
      </c>
      <c r="D56" s="105" t="s">
        <v>124</v>
      </c>
      <c r="E56" s="105">
        <v>1658.56</v>
      </c>
      <c r="F56" s="106" t="s">
        <v>12</v>
      </c>
    </row>
    <row r="57" spans="2:6" ht="12.75">
      <c r="B57" s="34">
        <v>45890.48978009259</v>
      </c>
      <c r="C57" s="104">
        <v>250</v>
      </c>
      <c r="D57" s="105" t="s">
        <v>124</v>
      </c>
      <c r="E57" s="105">
        <v>5840</v>
      </c>
      <c r="F57" s="106" t="s">
        <v>12</v>
      </c>
    </row>
    <row r="58" spans="2:6" ht="12.75">
      <c r="B58" s="34">
        <v>45890.48978009259</v>
      </c>
      <c r="C58" s="104">
        <v>160</v>
      </c>
      <c r="D58" s="105" t="s">
        <v>124</v>
      </c>
      <c r="E58" s="105">
        <v>3737.6</v>
      </c>
      <c r="F58" s="106" t="s">
        <v>12</v>
      </c>
    </row>
    <row r="59" spans="2:6" ht="12.75">
      <c r="B59" s="34">
        <v>45890.490879629629</v>
      </c>
      <c r="C59" s="104">
        <v>200</v>
      </c>
      <c r="D59" s="105" t="s">
        <v>123</v>
      </c>
      <c r="E59" s="105">
        <v>4676</v>
      </c>
      <c r="F59" s="106" t="s">
        <v>12</v>
      </c>
    </row>
    <row r="60" spans="2:6" ht="12.75">
      <c r="B60" s="34">
        <v>45890.490879629629</v>
      </c>
      <c r="C60" s="104">
        <v>60</v>
      </c>
      <c r="D60" s="105" t="s">
        <v>123</v>
      </c>
      <c r="E60" s="105">
        <v>1402.8</v>
      </c>
      <c r="F60" s="106" t="s">
        <v>12</v>
      </c>
    </row>
    <row r="61" spans="2:6" ht="12.75">
      <c r="B61" s="34">
        <v>45890.500763888886</v>
      </c>
      <c r="C61" s="104">
        <v>255</v>
      </c>
      <c r="D61" s="105" t="s">
        <v>124</v>
      </c>
      <c r="E61" s="105">
        <v>5956.8</v>
      </c>
      <c r="F61" s="106" t="s">
        <v>12</v>
      </c>
    </row>
    <row r="62" spans="2:6" ht="12.75">
      <c r="B62" s="34">
        <v>45890.500763888886</v>
      </c>
      <c r="C62" s="104">
        <v>260</v>
      </c>
      <c r="D62" s="105" t="s">
        <v>124</v>
      </c>
      <c r="E62" s="105">
        <v>6073.5999999999995</v>
      </c>
      <c r="F62" s="106" t="s">
        <v>12</v>
      </c>
    </row>
    <row r="63" spans="2:6" ht="12.75">
      <c r="B63" s="34">
        <v>45890.505601851852</v>
      </c>
      <c r="C63" s="104">
        <v>132</v>
      </c>
      <c r="D63" s="105" t="s">
        <v>121</v>
      </c>
      <c r="E63" s="105">
        <v>3078.2400000000002</v>
      </c>
      <c r="F63" s="106" t="s">
        <v>12</v>
      </c>
    </row>
    <row r="64" spans="2:6" ht="12.75">
      <c r="B64" s="34">
        <v>45890.505601851852</v>
      </c>
      <c r="C64" s="104">
        <v>128</v>
      </c>
      <c r="D64" s="105" t="s">
        <v>121</v>
      </c>
      <c r="E64" s="105">
        <v>2984.96</v>
      </c>
      <c r="F64" s="106" t="s">
        <v>12</v>
      </c>
    </row>
    <row r="65" spans="2:6" ht="12.75">
      <c r="B65" s="34">
        <v>45890.512083333335</v>
      </c>
      <c r="C65" s="104">
        <v>217</v>
      </c>
      <c r="D65" s="105" t="s">
        <v>119</v>
      </c>
      <c r="E65" s="105">
        <v>5056.1000000000004</v>
      </c>
      <c r="F65" s="106" t="s">
        <v>12</v>
      </c>
    </row>
    <row r="66" spans="2:6" ht="12.75">
      <c r="B66" s="34">
        <v>45890.512083333335</v>
      </c>
      <c r="C66" s="104">
        <v>83</v>
      </c>
      <c r="D66" s="105" t="s">
        <v>119</v>
      </c>
      <c r="E66" s="105">
        <v>1933.9</v>
      </c>
      <c r="F66" s="106" t="s">
        <v>12</v>
      </c>
    </row>
    <row r="67" spans="2:6" ht="12.75">
      <c r="B67" s="34">
        <v>45890.517708333333</v>
      </c>
      <c r="C67" s="104">
        <v>269</v>
      </c>
      <c r="D67" s="105" t="s">
        <v>118</v>
      </c>
      <c r="E67" s="105">
        <v>6262.3200000000006</v>
      </c>
      <c r="F67" s="106" t="s">
        <v>12</v>
      </c>
    </row>
    <row r="68" spans="2:6" ht="12.75">
      <c r="B68" s="34">
        <v>45890.517708333333</v>
      </c>
      <c r="C68" s="104">
        <v>208</v>
      </c>
      <c r="D68" s="105" t="s">
        <v>118</v>
      </c>
      <c r="E68" s="105">
        <v>4842.24</v>
      </c>
      <c r="F68" s="106" t="s">
        <v>12</v>
      </c>
    </row>
    <row r="69" spans="2:6" ht="12.75">
      <c r="B69" s="34">
        <v>45890.517708333333</v>
      </c>
      <c r="C69" s="104">
        <v>75</v>
      </c>
      <c r="D69" s="105" t="s">
        <v>118</v>
      </c>
      <c r="E69" s="105">
        <v>1746</v>
      </c>
      <c r="F69" s="106" t="s">
        <v>12</v>
      </c>
    </row>
    <row r="70" spans="2:6" ht="12.75">
      <c r="B70" s="34">
        <v>45890.533946759257</v>
      </c>
      <c r="C70" s="104">
        <v>54</v>
      </c>
      <c r="D70" s="105" t="s">
        <v>119</v>
      </c>
      <c r="E70" s="105">
        <v>1258.2</v>
      </c>
      <c r="F70" s="106" t="s">
        <v>12</v>
      </c>
    </row>
    <row r="71" spans="2:6" ht="12.75">
      <c r="B71" s="34">
        <v>45890.533946759257</v>
      </c>
      <c r="C71" s="104">
        <v>5</v>
      </c>
      <c r="D71" s="105" t="s">
        <v>119</v>
      </c>
      <c r="E71" s="105">
        <v>116.5</v>
      </c>
      <c r="F71" s="106" t="s">
        <v>12</v>
      </c>
    </row>
    <row r="72" spans="2:6" ht="12.75">
      <c r="B72" s="34">
        <v>45890.533946759257</v>
      </c>
      <c r="C72" s="104">
        <v>124</v>
      </c>
      <c r="D72" s="105" t="s">
        <v>119</v>
      </c>
      <c r="E72" s="105">
        <v>2889.2000000000003</v>
      </c>
      <c r="F72" s="106" t="s">
        <v>12</v>
      </c>
    </row>
    <row r="73" spans="2:6" ht="12.75">
      <c r="B73" s="34">
        <v>45890.538032407407</v>
      </c>
      <c r="C73" s="104">
        <v>179</v>
      </c>
      <c r="D73" s="105" t="s">
        <v>119</v>
      </c>
      <c r="E73" s="105">
        <v>4170.7</v>
      </c>
      <c r="F73" s="106" t="s">
        <v>12</v>
      </c>
    </row>
    <row r="74" spans="2:6" ht="12.75">
      <c r="B74" s="34">
        <v>45890.538032407407</v>
      </c>
      <c r="C74" s="104">
        <v>314</v>
      </c>
      <c r="D74" s="105" t="s">
        <v>119</v>
      </c>
      <c r="E74" s="105">
        <v>7316.2</v>
      </c>
      <c r="F74" s="106" t="s">
        <v>12</v>
      </c>
    </row>
    <row r="75" spans="2:6" ht="12.75">
      <c r="B75" s="34">
        <v>45890.538032407407</v>
      </c>
      <c r="C75" s="104">
        <v>314</v>
      </c>
      <c r="D75" s="105" t="s">
        <v>119</v>
      </c>
      <c r="E75" s="105">
        <v>7316.2</v>
      </c>
      <c r="F75" s="106" t="s">
        <v>12</v>
      </c>
    </row>
    <row r="76" spans="2:6" ht="12.75">
      <c r="B76" s="34">
        <v>45890.538032407407</v>
      </c>
      <c r="C76" s="104">
        <v>258</v>
      </c>
      <c r="D76" s="105" t="s">
        <v>119</v>
      </c>
      <c r="E76" s="105">
        <v>6011.4000000000005</v>
      </c>
      <c r="F76" s="106" t="s">
        <v>12</v>
      </c>
    </row>
    <row r="77" spans="2:6" ht="12.75">
      <c r="B77" s="34">
        <v>45890.563726851855</v>
      </c>
      <c r="C77" s="104">
        <v>62</v>
      </c>
      <c r="D77" s="105" t="s">
        <v>119</v>
      </c>
      <c r="E77" s="105">
        <v>1444.6000000000001</v>
      </c>
      <c r="F77" s="106" t="s">
        <v>12</v>
      </c>
    </row>
    <row r="78" spans="2:6" ht="12.75">
      <c r="B78" s="34">
        <v>45890.563726851855</v>
      </c>
      <c r="C78" s="104">
        <v>376</v>
      </c>
      <c r="D78" s="105" t="s">
        <v>119</v>
      </c>
      <c r="E78" s="105">
        <v>8760.8000000000011</v>
      </c>
      <c r="F78" s="106" t="s">
        <v>12</v>
      </c>
    </row>
    <row r="79" spans="2:6" ht="12.75">
      <c r="B79" s="34">
        <v>45890.563726851855</v>
      </c>
      <c r="C79" s="104">
        <v>376</v>
      </c>
      <c r="D79" s="105" t="s">
        <v>119</v>
      </c>
      <c r="E79" s="105">
        <v>8760.8000000000011</v>
      </c>
      <c r="F79" s="106" t="s">
        <v>12</v>
      </c>
    </row>
    <row r="80" spans="2:6" ht="12.75">
      <c r="B80" s="34">
        <v>45890.563726851855</v>
      </c>
      <c r="C80" s="104">
        <v>514</v>
      </c>
      <c r="D80" s="105" t="s">
        <v>119</v>
      </c>
      <c r="E80" s="105">
        <v>11976.2</v>
      </c>
      <c r="F80" s="106" t="s">
        <v>12</v>
      </c>
    </row>
    <row r="81" spans="2:6" ht="12.75">
      <c r="B81" s="34">
        <v>45890.573773148149</v>
      </c>
      <c r="C81" s="104">
        <v>241</v>
      </c>
      <c r="D81" s="105" t="s">
        <v>117</v>
      </c>
      <c r="E81" s="105">
        <v>5600.8399999999992</v>
      </c>
      <c r="F81" s="106" t="s">
        <v>12</v>
      </c>
    </row>
    <row r="82" spans="2:6" ht="12.75">
      <c r="B82" s="34">
        <v>45890.582291666666</v>
      </c>
      <c r="C82" s="104">
        <v>238</v>
      </c>
      <c r="D82" s="105" t="s">
        <v>118</v>
      </c>
      <c r="E82" s="105">
        <v>5540.64</v>
      </c>
      <c r="F82" s="106" t="s">
        <v>12</v>
      </c>
    </row>
    <row r="83" spans="2:6" ht="12.75">
      <c r="B83" s="34">
        <v>45890.589201388888</v>
      </c>
      <c r="C83" s="104">
        <v>220</v>
      </c>
      <c r="D83" s="105" t="s">
        <v>119</v>
      </c>
      <c r="E83" s="105">
        <v>5126</v>
      </c>
      <c r="F83" s="106" t="s">
        <v>12</v>
      </c>
    </row>
    <row r="84" spans="2:6" ht="12.75">
      <c r="B84" s="34">
        <v>45890.589201388888</v>
      </c>
      <c r="C84" s="104">
        <v>57</v>
      </c>
      <c r="D84" s="105" t="s">
        <v>119</v>
      </c>
      <c r="E84" s="105">
        <v>1328.1000000000001</v>
      </c>
      <c r="F84" s="106" t="s">
        <v>12</v>
      </c>
    </row>
    <row r="85" spans="2:6" ht="12.75">
      <c r="B85" s="34">
        <v>45890.589201388888</v>
      </c>
      <c r="C85" s="104">
        <v>4</v>
      </c>
      <c r="D85" s="105" t="s">
        <v>119</v>
      </c>
      <c r="E85" s="105">
        <v>93.2</v>
      </c>
      <c r="F85" s="106" t="s">
        <v>12</v>
      </c>
    </row>
    <row r="86" spans="2:6" ht="12.75">
      <c r="B86" s="34">
        <v>45890.593194444446</v>
      </c>
      <c r="C86" s="104">
        <v>138</v>
      </c>
      <c r="D86" s="105" t="s">
        <v>118</v>
      </c>
      <c r="E86" s="105">
        <v>3212.6400000000003</v>
      </c>
      <c r="F86" s="106" t="s">
        <v>12</v>
      </c>
    </row>
    <row r="87" spans="2:6" ht="12.75">
      <c r="B87" s="34">
        <v>45890.593877314815</v>
      </c>
      <c r="C87" s="104">
        <v>244</v>
      </c>
      <c r="D87" s="105" t="s">
        <v>118</v>
      </c>
      <c r="E87" s="105">
        <v>5680.3200000000006</v>
      </c>
      <c r="F87" s="106" t="s">
        <v>12</v>
      </c>
    </row>
    <row r="88" spans="2:6" ht="12.75">
      <c r="B88" s="34">
        <v>45890.594027777777</v>
      </c>
      <c r="C88" s="104">
        <v>107</v>
      </c>
      <c r="D88" s="105" t="s">
        <v>118</v>
      </c>
      <c r="E88" s="105">
        <v>2490.96</v>
      </c>
      <c r="F88" s="106" t="s">
        <v>12</v>
      </c>
    </row>
    <row r="89" spans="2:6" ht="12.75">
      <c r="B89" s="34">
        <v>45890.594027777777</v>
      </c>
      <c r="C89" s="104">
        <v>281</v>
      </c>
      <c r="D89" s="105" t="s">
        <v>118</v>
      </c>
      <c r="E89" s="105">
        <v>6541.68</v>
      </c>
      <c r="F89" s="106" t="s">
        <v>12</v>
      </c>
    </row>
    <row r="90" spans="2:6" ht="12.75">
      <c r="B90" s="34">
        <v>45890.594027777777</v>
      </c>
      <c r="C90" s="104">
        <v>138</v>
      </c>
      <c r="D90" s="105" t="s">
        <v>118</v>
      </c>
      <c r="E90" s="105">
        <v>3212.6400000000003</v>
      </c>
      <c r="F90" s="106" t="s">
        <v>12</v>
      </c>
    </row>
    <row r="91" spans="2:6" ht="12.75">
      <c r="B91" s="34">
        <v>45890.604884259257</v>
      </c>
      <c r="C91" s="104">
        <v>268</v>
      </c>
      <c r="D91" s="105" t="s">
        <v>117</v>
      </c>
      <c r="E91" s="105">
        <v>6228.32</v>
      </c>
      <c r="F91" s="106" t="s">
        <v>12</v>
      </c>
    </row>
    <row r="92" spans="2:6" ht="12.75">
      <c r="B92" s="34">
        <v>45890.604884259257</v>
      </c>
      <c r="C92" s="104">
        <v>268</v>
      </c>
      <c r="D92" s="105" t="s">
        <v>117</v>
      </c>
      <c r="E92" s="105">
        <v>6228.32</v>
      </c>
      <c r="F92" s="106" t="s">
        <v>12</v>
      </c>
    </row>
    <row r="93" spans="2:6" ht="12.75">
      <c r="B93" s="34">
        <v>45890.61613425926</v>
      </c>
      <c r="C93" s="104">
        <v>109</v>
      </c>
      <c r="D93" s="105" t="s">
        <v>120</v>
      </c>
      <c r="E93" s="105">
        <v>2535.34</v>
      </c>
      <c r="F93" s="106" t="s">
        <v>12</v>
      </c>
    </row>
    <row r="94" spans="2:6" ht="12.75">
      <c r="B94" s="34">
        <v>45890.625972222224</v>
      </c>
      <c r="C94" s="104">
        <v>453</v>
      </c>
      <c r="D94" s="105" t="s">
        <v>120</v>
      </c>
      <c r="E94" s="105">
        <v>10536.78</v>
      </c>
      <c r="F94" s="106" t="s">
        <v>12</v>
      </c>
    </row>
    <row r="95" spans="2:6" ht="12.75">
      <c r="B95" s="34">
        <v>45890.625972222224</v>
      </c>
      <c r="C95" s="104">
        <v>142</v>
      </c>
      <c r="D95" s="105" t="s">
        <v>120</v>
      </c>
      <c r="E95" s="105">
        <v>3302.92</v>
      </c>
      <c r="F95" s="106" t="s">
        <v>12</v>
      </c>
    </row>
    <row r="96" spans="2:6" ht="12.75">
      <c r="B96" s="34">
        <v>45890.625972222224</v>
      </c>
      <c r="C96" s="104">
        <v>170</v>
      </c>
      <c r="D96" s="105" t="s">
        <v>120</v>
      </c>
      <c r="E96" s="105">
        <v>3954.2000000000003</v>
      </c>
      <c r="F96" s="106" t="s">
        <v>12</v>
      </c>
    </row>
    <row r="97" spans="2:6" ht="12.75">
      <c r="B97" s="34">
        <v>45890.625972222224</v>
      </c>
      <c r="C97" s="104">
        <v>399</v>
      </c>
      <c r="D97" s="105" t="s">
        <v>120</v>
      </c>
      <c r="E97" s="105">
        <v>9280.74</v>
      </c>
      <c r="F97" s="106" t="s">
        <v>12</v>
      </c>
    </row>
    <row r="98" spans="2:6" ht="12.75">
      <c r="B98" s="34">
        <v>45890.625972222224</v>
      </c>
      <c r="C98" s="104">
        <v>266</v>
      </c>
      <c r="D98" s="105" t="s">
        <v>120</v>
      </c>
      <c r="E98" s="105">
        <v>6187.1600000000008</v>
      </c>
      <c r="F98" s="106" t="s">
        <v>12</v>
      </c>
    </row>
    <row r="99" spans="2:6" ht="12.75">
      <c r="B99" s="34">
        <v>45890.625972222224</v>
      </c>
      <c r="C99" s="104">
        <v>200</v>
      </c>
      <c r="D99" s="105" t="s">
        <v>120</v>
      </c>
      <c r="E99" s="105">
        <v>4652</v>
      </c>
      <c r="F99" s="106" t="s">
        <v>12</v>
      </c>
    </row>
    <row r="100" spans="2:6" ht="12.75">
      <c r="B100" s="34">
        <v>45890.636608796296</v>
      </c>
      <c r="C100" s="104">
        <v>281</v>
      </c>
      <c r="D100" s="105" t="s">
        <v>120</v>
      </c>
      <c r="E100" s="105">
        <v>6536.06</v>
      </c>
      <c r="F100" s="106" t="s">
        <v>12</v>
      </c>
    </row>
    <row r="101" spans="2:6" ht="12.75">
      <c r="B101" s="34">
        <v>45890.636608796296</v>
      </c>
      <c r="C101" s="104">
        <v>265</v>
      </c>
      <c r="D101" s="105" t="s">
        <v>120</v>
      </c>
      <c r="E101" s="105">
        <v>6163.9000000000005</v>
      </c>
      <c r="F101" s="106" t="s">
        <v>12</v>
      </c>
    </row>
    <row r="102" spans="2:6" ht="12.75">
      <c r="B102" s="34">
        <v>45890.645972222221</v>
      </c>
      <c r="C102" s="104">
        <v>99</v>
      </c>
      <c r="D102" s="105" t="s">
        <v>120</v>
      </c>
      <c r="E102" s="105">
        <v>2302.7400000000002</v>
      </c>
      <c r="F102" s="106" t="s">
        <v>12</v>
      </c>
    </row>
    <row r="103" spans="2:6" ht="12.75">
      <c r="B103" s="34">
        <v>45890.645972222221</v>
      </c>
      <c r="C103" s="104">
        <v>4</v>
      </c>
      <c r="D103" s="105" t="s">
        <v>120</v>
      </c>
      <c r="E103" s="105">
        <v>93.04</v>
      </c>
      <c r="F103" s="106" t="s">
        <v>12</v>
      </c>
    </row>
    <row r="104" spans="2:6" ht="12.75">
      <c r="B104" s="34">
        <v>45890.645972222221</v>
      </c>
      <c r="C104" s="104">
        <v>125</v>
      </c>
      <c r="D104" s="105" t="s">
        <v>120</v>
      </c>
      <c r="E104" s="105">
        <v>2907.5</v>
      </c>
      <c r="F104" s="106" t="s">
        <v>12</v>
      </c>
    </row>
    <row r="105" spans="2:6" ht="12.75">
      <c r="B105" s="34">
        <v>45890.645972222221</v>
      </c>
      <c r="C105" s="104">
        <v>13</v>
      </c>
      <c r="D105" s="105" t="s">
        <v>120</v>
      </c>
      <c r="E105" s="105">
        <v>302.38</v>
      </c>
      <c r="F105" s="106" t="s">
        <v>12</v>
      </c>
    </row>
    <row r="106" spans="2:6" ht="12.75">
      <c r="B106" s="34">
        <v>45890.645972222221</v>
      </c>
      <c r="C106" s="104">
        <v>4</v>
      </c>
      <c r="D106" s="105" t="s">
        <v>120</v>
      </c>
      <c r="E106" s="105">
        <v>93.04</v>
      </c>
      <c r="F106" s="106" t="s">
        <v>12</v>
      </c>
    </row>
    <row r="107" spans="2:6" ht="12.75">
      <c r="B107" s="34">
        <v>45890.650300925925</v>
      </c>
      <c r="C107" s="104">
        <v>27</v>
      </c>
      <c r="D107" s="105" t="s">
        <v>119</v>
      </c>
      <c r="E107" s="105">
        <v>629.1</v>
      </c>
      <c r="F107" s="106" t="s">
        <v>12</v>
      </c>
    </row>
    <row r="108" spans="2:6" ht="12.75">
      <c r="B108" s="34">
        <v>45890.650300925925</v>
      </c>
      <c r="C108" s="104">
        <v>250</v>
      </c>
      <c r="D108" s="105" t="s">
        <v>119</v>
      </c>
      <c r="E108" s="105">
        <v>5825</v>
      </c>
      <c r="F108" s="106" t="s">
        <v>12</v>
      </c>
    </row>
    <row r="109" spans="2:6" ht="12.75">
      <c r="B109" s="34">
        <v>45890.650300925925</v>
      </c>
      <c r="C109" s="104">
        <v>112</v>
      </c>
      <c r="D109" s="105" t="s">
        <v>119</v>
      </c>
      <c r="E109" s="105">
        <v>2609.6</v>
      </c>
      <c r="F109" s="106" t="s">
        <v>12</v>
      </c>
    </row>
    <row r="110" spans="2:6" ht="12.75">
      <c r="B110" s="34">
        <v>45890.651956018519</v>
      </c>
      <c r="C110" s="104">
        <v>98</v>
      </c>
      <c r="D110" s="105" t="s">
        <v>119</v>
      </c>
      <c r="E110" s="105">
        <v>2283.4</v>
      </c>
      <c r="F110" s="106" t="s">
        <v>12</v>
      </c>
    </row>
    <row r="111" spans="2:6" ht="12.75">
      <c r="B111" s="34">
        <v>45890.652569444443</v>
      </c>
      <c r="C111" s="104">
        <v>901</v>
      </c>
      <c r="D111" s="105" t="s">
        <v>118</v>
      </c>
      <c r="E111" s="105">
        <v>20975.280000000002</v>
      </c>
      <c r="F111" s="106" t="s">
        <v>12</v>
      </c>
    </row>
    <row r="112" spans="2:6" ht="12.75">
      <c r="B112" s="34">
        <v>45890.654594907406</v>
      </c>
      <c r="C112" s="104">
        <v>297</v>
      </c>
      <c r="D112" s="105" t="s">
        <v>120</v>
      </c>
      <c r="E112" s="105">
        <v>6908.22</v>
      </c>
      <c r="F112" s="106" t="s">
        <v>12</v>
      </c>
    </row>
    <row r="113" spans="2:6" ht="12.75">
      <c r="B113" s="34">
        <v>45890.661516203705</v>
      </c>
      <c r="C113" s="104">
        <v>433</v>
      </c>
      <c r="D113" s="105" t="s">
        <v>115</v>
      </c>
      <c r="E113" s="105">
        <v>10054.26</v>
      </c>
      <c r="F113" s="106" t="s">
        <v>12</v>
      </c>
    </row>
    <row r="114" spans="2:6" ht="12.75">
      <c r="B114" s="34">
        <v>45890.661516203705</v>
      </c>
      <c r="C114" s="104">
        <v>354</v>
      </c>
      <c r="D114" s="105" t="s">
        <v>115</v>
      </c>
      <c r="E114" s="105">
        <v>8219.8799999999992</v>
      </c>
      <c r="F114" s="106" t="s">
        <v>12</v>
      </c>
    </row>
    <row r="115" spans="2:6" ht="12.75">
      <c r="B115" s="34">
        <v>45890.663946759261</v>
      </c>
      <c r="C115" s="104">
        <v>134</v>
      </c>
      <c r="D115" s="105" t="s">
        <v>115</v>
      </c>
      <c r="E115" s="105">
        <v>3111.48</v>
      </c>
      <c r="F115" s="106" t="s">
        <v>12</v>
      </c>
    </row>
    <row r="116" spans="2:6" ht="12.75">
      <c r="B116" s="34">
        <v>45890.663946759261</v>
      </c>
      <c r="C116" s="104">
        <v>151</v>
      </c>
      <c r="D116" s="105" t="s">
        <v>115</v>
      </c>
      <c r="E116" s="105">
        <v>3506.22</v>
      </c>
      <c r="F116" s="106" t="s">
        <v>12</v>
      </c>
    </row>
    <row r="117" spans="2:6" ht="12.75">
      <c r="B117" s="34">
        <v>45890.668900462966</v>
      </c>
      <c r="C117" s="104">
        <v>63</v>
      </c>
      <c r="D117" s="105" t="s">
        <v>120</v>
      </c>
      <c r="E117" s="105">
        <v>1465.38</v>
      </c>
      <c r="F117" s="106" t="s">
        <v>12</v>
      </c>
    </row>
    <row r="118" spans="2:6" ht="12.75">
      <c r="B118" s="34">
        <v>45890.672800925924</v>
      </c>
      <c r="C118" s="104">
        <v>291</v>
      </c>
      <c r="D118" s="105" t="s">
        <v>119</v>
      </c>
      <c r="E118" s="105">
        <v>6780.3</v>
      </c>
      <c r="F118" s="106" t="s">
        <v>12</v>
      </c>
    </row>
    <row r="119" spans="2:6" ht="12.75">
      <c r="B119" s="34">
        <v>45890.672800925924</v>
      </c>
      <c r="C119" s="104">
        <v>4</v>
      </c>
      <c r="D119" s="105" t="s">
        <v>119</v>
      </c>
      <c r="E119" s="105">
        <v>93.2</v>
      </c>
      <c r="F119" s="106" t="s">
        <v>12</v>
      </c>
    </row>
    <row r="120" spans="2:6" ht="12.75">
      <c r="B120" s="34">
        <v>45890.675300925926</v>
      </c>
      <c r="C120" s="104">
        <v>12</v>
      </c>
      <c r="D120" s="105" t="s">
        <v>119</v>
      </c>
      <c r="E120" s="105">
        <v>279.60000000000002</v>
      </c>
      <c r="F120" s="106" t="s">
        <v>12</v>
      </c>
    </row>
    <row r="121" spans="2:6" ht="12.75">
      <c r="B121" s="34">
        <v>45890.675300925926</v>
      </c>
      <c r="C121" s="104">
        <v>125</v>
      </c>
      <c r="D121" s="105" t="s">
        <v>119</v>
      </c>
      <c r="E121" s="105">
        <v>2912.5</v>
      </c>
      <c r="F121" s="106" t="s">
        <v>12</v>
      </c>
    </row>
    <row r="122" spans="2:6" ht="12.75">
      <c r="B122" s="34">
        <v>45890.675300925926</v>
      </c>
      <c r="C122" s="104">
        <v>99</v>
      </c>
      <c r="D122" s="105" t="s">
        <v>119</v>
      </c>
      <c r="E122" s="105">
        <v>2306.7000000000003</v>
      </c>
      <c r="F122" s="106" t="s">
        <v>12</v>
      </c>
    </row>
    <row r="123" spans="2:6" ht="12.75">
      <c r="B123" s="34">
        <v>45890.675300925926</v>
      </c>
      <c r="C123" s="104">
        <v>9</v>
      </c>
      <c r="D123" s="105" t="s">
        <v>119</v>
      </c>
      <c r="E123" s="105">
        <v>209.70000000000002</v>
      </c>
      <c r="F123" s="106" t="s">
        <v>12</v>
      </c>
    </row>
    <row r="124" spans="2:6" ht="12.75">
      <c r="B124" s="34">
        <v>45890.675300925926</v>
      </c>
      <c r="C124" s="104">
        <v>50</v>
      </c>
      <c r="D124" s="105" t="s">
        <v>119</v>
      </c>
      <c r="E124" s="105">
        <v>1165</v>
      </c>
      <c r="F124" s="106" t="s">
        <v>12</v>
      </c>
    </row>
    <row r="125" spans="2:6" ht="12.75">
      <c r="B125" s="34">
        <v>45890.675300925926</v>
      </c>
      <c r="C125" s="104">
        <v>10</v>
      </c>
      <c r="D125" s="105" t="s">
        <v>119</v>
      </c>
      <c r="E125" s="105">
        <v>233</v>
      </c>
      <c r="F125" s="106" t="s">
        <v>12</v>
      </c>
    </row>
    <row r="126" spans="2:6" ht="12.75">
      <c r="B126" s="34">
        <v>45890.67796296296</v>
      </c>
      <c r="C126" s="104">
        <v>56</v>
      </c>
      <c r="D126" s="105" t="s">
        <v>119</v>
      </c>
      <c r="E126" s="105">
        <v>1304.8</v>
      </c>
      <c r="F126" s="106" t="s">
        <v>12</v>
      </c>
    </row>
    <row r="127" spans="2:6" ht="12.75">
      <c r="B127" s="34">
        <v>45890.67796296296</v>
      </c>
      <c r="C127" s="104">
        <v>17</v>
      </c>
      <c r="D127" s="105" t="s">
        <v>119</v>
      </c>
      <c r="E127" s="105">
        <v>396.1</v>
      </c>
      <c r="F127" s="106" t="s">
        <v>12</v>
      </c>
    </row>
    <row r="128" spans="2:6" ht="12.75">
      <c r="B128" s="34">
        <v>45890.67796296296</v>
      </c>
      <c r="C128" s="104">
        <v>125</v>
      </c>
      <c r="D128" s="105" t="s">
        <v>119</v>
      </c>
      <c r="E128" s="105">
        <v>2912.5</v>
      </c>
      <c r="F128" s="106" t="s">
        <v>12</v>
      </c>
    </row>
    <row r="129" spans="2:6" ht="12.75">
      <c r="B129" s="34">
        <v>45890.67796296296</v>
      </c>
      <c r="C129" s="104">
        <v>51</v>
      </c>
      <c r="D129" s="105" t="s">
        <v>119</v>
      </c>
      <c r="E129" s="105">
        <v>1188.3</v>
      </c>
      <c r="F129" s="106" t="s">
        <v>12</v>
      </c>
    </row>
    <row r="130" spans="2:6" ht="12.75">
      <c r="B130" s="34">
        <v>45890.677974537037</v>
      </c>
      <c r="C130" s="104">
        <v>105</v>
      </c>
      <c r="D130" s="105" t="s">
        <v>119</v>
      </c>
      <c r="E130" s="105">
        <v>2446.5</v>
      </c>
      <c r="F130" s="106" t="s">
        <v>12</v>
      </c>
    </row>
    <row r="131" spans="2:6" ht="12.75">
      <c r="B131" s="34">
        <v>45890.677974537037</v>
      </c>
      <c r="C131" s="104">
        <v>876</v>
      </c>
      <c r="D131" s="105" t="s">
        <v>119</v>
      </c>
      <c r="E131" s="105">
        <v>20410.8</v>
      </c>
      <c r="F131" s="106" t="s">
        <v>12</v>
      </c>
    </row>
    <row r="132" spans="2:6" ht="12.75">
      <c r="B132" s="34">
        <v>45890.686539351853</v>
      </c>
      <c r="C132" s="104">
        <v>279</v>
      </c>
      <c r="D132" s="105" t="s">
        <v>119</v>
      </c>
      <c r="E132" s="105">
        <v>6500.7</v>
      </c>
      <c r="F132" s="106" t="s">
        <v>12</v>
      </c>
    </row>
    <row r="133" spans="2:6" ht="12.75">
      <c r="B133" s="34">
        <v>45890.686539351853</v>
      </c>
      <c r="C133" s="104">
        <v>50</v>
      </c>
      <c r="D133" s="105" t="s">
        <v>119</v>
      </c>
      <c r="E133" s="105">
        <v>1165</v>
      </c>
      <c r="F133" s="106" t="s">
        <v>12</v>
      </c>
    </row>
    <row r="134" spans="2:6" ht="12.75">
      <c r="B134" s="34">
        <v>45890.686539351853</v>
      </c>
      <c r="C134" s="104">
        <v>245</v>
      </c>
      <c r="D134" s="105" t="s">
        <v>119</v>
      </c>
      <c r="E134" s="105">
        <v>5708.5</v>
      </c>
      <c r="F134" s="106" t="s">
        <v>12</v>
      </c>
    </row>
    <row r="135" spans="2:6" ht="12.75">
      <c r="B135" s="34">
        <v>45890.694212962961</v>
      </c>
      <c r="C135" s="104">
        <v>155</v>
      </c>
      <c r="D135" s="105" t="s">
        <v>119</v>
      </c>
      <c r="E135" s="105">
        <v>3611.5</v>
      </c>
      <c r="F135" s="106" t="s">
        <v>12</v>
      </c>
    </row>
    <row r="136" spans="2:6" ht="12.75">
      <c r="B136" s="34">
        <v>45890.694212962961</v>
      </c>
      <c r="C136" s="104">
        <v>35</v>
      </c>
      <c r="D136" s="105" t="s">
        <v>119</v>
      </c>
      <c r="E136" s="105">
        <v>815.5</v>
      </c>
      <c r="F136" s="106" t="s">
        <v>12</v>
      </c>
    </row>
    <row r="137" spans="2:6" ht="12.75">
      <c r="B137" s="34">
        <v>45890.694212962961</v>
      </c>
      <c r="C137" s="104">
        <v>12</v>
      </c>
      <c r="D137" s="105" t="s">
        <v>119</v>
      </c>
      <c r="E137" s="105">
        <v>279.60000000000002</v>
      </c>
      <c r="F137" s="106" t="s">
        <v>12</v>
      </c>
    </row>
    <row r="138" spans="2:6" ht="12.75">
      <c r="B138" s="34">
        <v>45890.694212962961</v>
      </c>
      <c r="C138" s="104">
        <v>10</v>
      </c>
      <c r="D138" s="105" t="s">
        <v>119</v>
      </c>
      <c r="E138" s="105">
        <v>233</v>
      </c>
      <c r="F138" s="106" t="s">
        <v>12</v>
      </c>
    </row>
    <row r="139" spans="2:6" ht="12.75">
      <c r="B139" s="34">
        <v>45890.69703703704</v>
      </c>
      <c r="C139" s="104">
        <v>800</v>
      </c>
      <c r="D139" s="105" t="s">
        <v>119</v>
      </c>
      <c r="E139" s="105">
        <v>18640</v>
      </c>
      <c r="F139" s="106" t="s">
        <v>12</v>
      </c>
    </row>
    <row r="140" spans="2:6" ht="12.75">
      <c r="B140" s="34">
        <v>45890.69703703704</v>
      </c>
      <c r="C140" s="104">
        <v>263</v>
      </c>
      <c r="D140" s="105" t="s">
        <v>119</v>
      </c>
      <c r="E140" s="105">
        <v>6127.9000000000005</v>
      </c>
      <c r="F140" s="106" t="s">
        <v>12</v>
      </c>
    </row>
    <row r="141" spans="2:6" ht="12.75">
      <c r="B141" s="34">
        <v>45890.699583333335</v>
      </c>
      <c r="C141" s="104">
        <v>258</v>
      </c>
      <c r="D141" s="105" t="s">
        <v>119</v>
      </c>
      <c r="E141" s="105">
        <v>6011.4000000000005</v>
      </c>
      <c r="F141" s="106" t="s">
        <v>12</v>
      </c>
    </row>
    <row r="142" spans="2:6" ht="12.75">
      <c r="B142" s="34">
        <v>45890.70453703704</v>
      </c>
      <c r="C142" s="104">
        <v>275</v>
      </c>
      <c r="D142" s="105" t="s">
        <v>119</v>
      </c>
      <c r="E142" s="105">
        <v>6407.5</v>
      </c>
      <c r="F142" s="106" t="s">
        <v>12</v>
      </c>
    </row>
    <row r="143" spans="2:6" ht="12.75">
      <c r="B143" s="34">
        <v>45890.70453703704</v>
      </c>
      <c r="C143" s="104">
        <v>10</v>
      </c>
      <c r="D143" s="105" t="s">
        <v>119</v>
      </c>
      <c r="E143" s="105">
        <v>233</v>
      </c>
      <c r="F143" s="106" t="s">
        <v>12</v>
      </c>
    </row>
    <row r="144" spans="2:6" ht="12.75">
      <c r="B144" s="34">
        <v>45890.70453703704</v>
      </c>
      <c r="C144" s="104">
        <v>266</v>
      </c>
      <c r="D144" s="105" t="s">
        <v>119</v>
      </c>
      <c r="E144" s="105">
        <v>6197.8</v>
      </c>
      <c r="F144" s="106" t="s">
        <v>12</v>
      </c>
    </row>
    <row r="145" spans="2:6" ht="12.75">
      <c r="B145" s="34">
        <v>45890.707986111112</v>
      </c>
      <c r="C145" s="104">
        <v>299</v>
      </c>
      <c r="D145" s="105" t="s">
        <v>121</v>
      </c>
      <c r="E145" s="105">
        <v>6972.68</v>
      </c>
      <c r="F145" s="106" t="s">
        <v>12</v>
      </c>
    </row>
    <row r="146" spans="2:6" ht="12.75">
      <c r="B146" s="34">
        <v>45890.712569444448</v>
      </c>
      <c r="C146" s="104">
        <v>7</v>
      </c>
      <c r="D146" s="105" t="s">
        <v>121</v>
      </c>
      <c r="E146" s="105">
        <v>163.24</v>
      </c>
      <c r="F146" s="106" t="s">
        <v>12</v>
      </c>
    </row>
    <row r="147" spans="2:6" ht="12.75">
      <c r="B147" s="34">
        <v>45890.712569444448</v>
      </c>
      <c r="C147" s="104">
        <v>1</v>
      </c>
      <c r="D147" s="105" t="s">
        <v>121</v>
      </c>
      <c r="E147" s="105">
        <v>23.32</v>
      </c>
      <c r="F147" s="106" t="s">
        <v>12</v>
      </c>
    </row>
    <row r="148" spans="2:6" ht="12.75">
      <c r="B148" s="34">
        <v>45890.713460648149</v>
      </c>
      <c r="C148" s="104">
        <v>51</v>
      </c>
      <c r="D148" s="105" t="s">
        <v>122</v>
      </c>
      <c r="E148" s="105">
        <v>1190.3399999999999</v>
      </c>
      <c r="F148" s="106" t="s">
        <v>12</v>
      </c>
    </row>
    <row r="149" spans="2:6" ht="12.75">
      <c r="B149" s="34">
        <v>45890.713460648149</v>
      </c>
      <c r="C149" s="104">
        <v>9</v>
      </c>
      <c r="D149" s="105" t="s">
        <v>122</v>
      </c>
      <c r="E149" s="105">
        <v>210.06</v>
      </c>
      <c r="F149" s="106" t="s">
        <v>12</v>
      </c>
    </row>
    <row r="150" spans="2:6" ht="12.75">
      <c r="B150" s="34">
        <v>45890.713912037034</v>
      </c>
      <c r="C150" s="104">
        <v>220</v>
      </c>
      <c r="D150" s="105" t="s">
        <v>122</v>
      </c>
      <c r="E150" s="105">
        <v>5134.8</v>
      </c>
      <c r="F150" s="106" t="s">
        <v>12</v>
      </c>
    </row>
    <row r="151" spans="2:6" ht="12.75">
      <c r="B151" s="34">
        <v>45890.713912037034</v>
      </c>
      <c r="C151" s="104">
        <v>220</v>
      </c>
      <c r="D151" s="105" t="s">
        <v>122</v>
      </c>
      <c r="E151" s="105">
        <v>5134.8</v>
      </c>
      <c r="F151" s="106" t="s">
        <v>12</v>
      </c>
    </row>
    <row r="152" spans="2:6" ht="12.75">
      <c r="B152" s="34">
        <v>45890.714479166665</v>
      </c>
      <c r="C152" s="104">
        <v>375</v>
      </c>
      <c r="D152" s="105" t="s">
        <v>122</v>
      </c>
      <c r="E152" s="105">
        <v>8752.5</v>
      </c>
      <c r="F152" s="106" t="s">
        <v>12</v>
      </c>
    </row>
    <row r="153" spans="2:6" ht="12.75">
      <c r="B153" s="34">
        <v>45890.714479166665</v>
      </c>
      <c r="C153" s="104">
        <v>125</v>
      </c>
      <c r="D153" s="105" t="s">
        <v>122</v>
      </c>
      <c r="E153" s="105">
        <v>2917.5</v>
      </c>
      <c r="F153" s="106" t="s">
        <v>12</v>
      </c>
    </row>
    <row r="154" spans="2:6" ht="12.75">
      <c r="B154" s="34">
        <v>45890.714884259258</v>
      </c>
      <c r="C154" s="104">
        <v>363</v>
      </c>
      <c r="D154" s="105" t="s">
        <v>122</v>
      </c>
      <c r="E154" s="105">
        <v>8472.42</v>
      </c>
      <c r="F154" s="106" t="s">
        <v>12</v>
      </c>
    </row>
    <row r="155" spans="2:6" ht="12.75">
      <c r="B155" s="34">
        <v>45890.714884259258</v>
      </c>
      <c r="C155" s="104">
        <v>12</v>
      </c>
      <c r="D155" s="105" t="s">
        <v>122</v>
      </c>
      <c r="E155" s="105">
        <v>280.08</v>
      </c>
      <c r="F155" s="106" t="s">
        <v>12</v>
      </c>
    </row>
    <row r="156" spans="2:6" ht="12.75">
      <c r="B156" s="34">
        <v>45890.714884259258</v>
      </c>
      <c r="C156" s="104">
        <v>125</v>
      </c>
      <c r="D156" s="105" t="s">
        <v>122</v>
      </c>
      <c r="E156" s="105">
        <v>2917.5</v>
      </c>
      <c r="F156" s="106" t="s">
        <v>12</v>
      </c>
    </row>
    <row r="157" spans="2:6" ht="12.75">
      <c r="B157" s="34">
        <v>45890.714884259258</v>
      </c>
      <c r="C157" s="104">
        <v>492</v>
      </c>
      <c r="D157" s="105" t="s">
        <v>121</v>
      </c>
      <c r="E157" s="105">
        <v>11473.44</v>
      </c>
      <c r="F157" s="106" t="s">
        <v>12</v>
      </c>
    </row>
    <row r="158" spans="2:6" ht="12.75">
      <c r="B158" s="34">
        <v>45890.717222222222</v>
      </c>
      <c r="C158" s="104">
        <v>150</v>
      </c>
      <c r="D158" s="105" t="s">
        <v>121</v>
      </c>
      <c r="E158" s="105">
        <v>3498</v>
      </c>
      <c r="F158" s="106" t="s">
        <v>12</v>
      </c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3206F1-60C2-486F-8F5B-44062B5A999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9</v>
      </c>
      <c r="C15" s="59">
        <f>SUMIF(F20:F5000,F15,C20:C5000)</f>
        <v>26714</v>
      </c>
      <c r="D15" s="60">
        <f>E15/C15</f>
        <v>22.925996106910244</v>
      </c>
      <c r="E15" s="60">
        <f>SUMIF(F20:F5000,F15,E20:E5000)</f>
        <v>612445.06000000029</v>
      </c>
      <c r="F15" s="61" t="s">
        <v>12</v>
      </c>
    </row>
    <row r="16" spans="2:10">
      <c r="B16" s="26">
        <v>4588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9.38177083333</v>
      </c>
      <c r="C20" s="104">
        <v>527</v>
      </c>
      <c r="D20" s="105" t="s">
        <v>67</v>
      </c>
      <c r="E20" s="105">
        <v>12099.9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9.387256944443</v>
      </c>
      <c r="C21" s="104">
        <v>149</v>
      </c>
      <c r="D21" s="105" t="s">
        <v>68</v>
      </c>
      <c r="E21" s="105">
        <v>3415.0800000000004</v>
      </c>
      <c r="F21" s="106" t="s">
        <v>12</v>
      </c>
    </row>
    <row r="22" spans="2:12" ht="12.75">
      <c r="B22" s="34">
        <v>45889.387256944443</v>
      </c>
      <c r="C22" s="104">
        <v>227</v>
      </c>
      <c r="D22" s="105" t="s">
        <v>68</v>
      </c>
      <c r="E22" s="105">
        <v>5202.84</v>
      </c>
      <c r="F22" s="106" t="s">
        <v>12</v>
      </c>
    </row>
    <row r="23" spans="2:12" ht="12.75">
      <c r="B23" s="34">
        <v>45889.387256944443</v>
      </c>
      <c r="C23" s="104">
        <v>94</v>
      </c>
      <c r="D23" s="105" t="s">
        <v>68</v>
      </c>
      <c r="E23" s="105">
        <v>2154.48</v>
      </c>
      <c r="F23" s="106" t="s">
        <v>12</v>
      </c>
    </row>
    <row r="24" spans="2:12" ht="12.75">
      <c r="B24" s="34">
        <v>45889.387256944443</v>
      </c>
      <c r="C24" s="104">
        <v>321</v>
      </c>
      <c r="D24" s="105" t="s">
        <v>68</v>
      </c>
      <c r="E24" s="105">
        <v>7357.3200000000006</v>
      </c>
      <c r="F24" s="106" t="s">
        <v>12</v>
      </c>
    </row>
    <row r="25" spans="2:12" ht="12.75">
      <c r="B25" s="34">
        <v>45889.390138888892</v>
      </c>
      <c r="C25" s="104">
        <v>291</v>
      </c>
      <c r="D25" s="105" t="s">
        <v>66</v>
      </c>
      <c r="E25" s="105">
        <v>6675.54</v>
      </c>
      <c r="F25" s="106" t="s">
        <v>12</v>
      </c>
    </row>
    <row r="26" spans="2:12" ht="12.75">
      <c r="B26" s="34">
        <v>45889.392152777778</v>
      </c>
      <c r="C26" s="104">
        <v>291</v>
      </c>
      <c r="D26" s="105" t="s">
        <v>66</v>
      </c>
      <c r="E26" s="105">
        <v>6675.54</v>
      </c>
      <c r="F26" s="106" t="s">
        <v>12</v>
      </c>
    </row>
    <row r="27" spans="2:12" ht="12.75">
      <c r="B27" s="34">
        <v>45889.397199074076</v>
      </c>
      <c r="C27" s="104">
        <v>555</v>
      </c>
      <c r="D27" s="105" t="s">
        <v>67</v>
      </c>
      <c r="E27" s="105">
        <v>12742.800000000001</v>
      </c>
      <c r="F27" s="106" t="s">
        <v>12</v>
      </c>
    </row>
    <row r="28" spans="2:12" ht="12.75">
      <c r="B28" s="34">
        <v>45889.406770833331</v>
      </c>
      <c r="C28" s="104">
        <v>306</v>
      </c>
      <c r="D28" s="105" t="s">
        <v>64</v>
      </c>
      <c r="E28" s="105">
        <v>7007.4</v>
      </c>
      <c r="F28" s="106" t="s">
        <v>12</v>
      </c>
    </row>
    <row r="29" spans="2:12" ht="12.75">
      <c r="B29" s="34">
        <v>45889.410069444442</v>
      </c>
      <c r="C29" s="104">
        <v>14</v>
      </c>
      <c r="D29" s="105" t="s">
        <v>64</v>
      </c>
      <c r="E29" s="105">
        <v>320.59999999999997</v>
      </c>
      <c r="F29" s="106" t="s">
        <v>12</v>
      </c>
    </row>
    <row r="30" spans="2:12" ht="12.75">
      <c r="B30" s="34">
        <v>45889.410069444442</v>
      </c>
      <c r="C30" s="104">
        <v>256</v>
      </c>
      <c r="D30" s="105" t="s">
        <v>64</v>
      </c>
      <c r="E30" s="105">
        <v>5862.4</v>
      </c>
      <c r="F30" s="106" t="s">
        <v>12</v>
      </c>
    </row>
    <row r="31" spans="2:12" ht="12.75">
      <c r="B31" s="34">
        <v>45889.412499999999</v>
      </c>
      <c r="C31" s="104">
        <v>282</v>
      </c>
      <c r="D31" s="105" t="s">
        <v>63</v>
      </c>
      <c r="E31" s="105">
        <v>6452.16</v>
      </c>
      <c r="F31" s="106" t="s">
        <v>12</v>
      </c>
    </row>
    <row r="32" spans="2:12" ht="12.75">
      <c r="B32" s="34">
        <v>45889.412499999999</v>
      </c>
      <c r="C32" s="104">
        <v>307</v>
      </c>
      <c r="D32" s="105" t="s">
        <v>63</v>
      </c>
      <c r="E32" s="105">
        <v>7024.16</v>
      </c>
      <c r="F32" s="106" t="s">
        <v>12</v>
      </c>
    </row>
    <row r="33" spans="2:6" ht="12.75">
      <c r="B33" s="34">
        <v>45889.412499999999</v>
      </c>
      <c r="C33" s="104">
        <v>307</v>
      </c>
      <c r="D33" s="105" t="s">
        <v>63</v>
      </c>
      <c r="E33" s="105">
        <v>7024.16</v>
      </c>
      <c r="F33" s="106" t="s">
        <v>12</v>
      </c>
    </row>
    <row r="34" spans="2:6" ht="12.75">
      <c r="B34" s="34">
        <v>45889.423773148148</v>
      </c>
      <c r="C34" s="104">
        <v>120</v>
      </c>
      <c r="D34" s="105" t="s">
        <v>68</v>
      </c>
      <c r="E34" s="105">
        <v>2750.4</v>
      </c>
      <c r="F34" s="106" t="s">
        <v>12</v>
      </c>
    </row>
    <row r="35" spans="2:6" ht="12.75">
      <c r="B35" s="34">
        <v>45889.423773148148</v>
      </c>
      <c r="C35" s="104">
        <v>31</v>
      </c>
      <c r="D35" s="105" t="s">
        <v>68</v>
      </c>
      <c r="E35" s="105">
        <v>710.5200000000001</v>
      </c>
      <c r="F35" s="106" t="s">
        <v>12</v>
      </c>
    </row>
    <row r="36" spans="2:6" ht="12.75">
      <c r="B36" s="34">
        <v>45889.423773148148</v>
      </c>
      <c r="C36" s="104">
        <v>23</v>
      </c>
      <c r="D36" s="105" t="s">
        <v>68</v>
      </c>
      <c r="E36" s="105">
        <v>527.16000000000008</v>
      </c>
      <c r="F36" s="106" t="s">
        <v>12</v>
      </c>
    </row>
    <row r="37" spans="2:6" ht="12.75">
      <c r="B37" s="34">
        <v>45889.423773148148</v>
      </c>
      <c r="C37" s="104">
        <v>112</v>
      </c>
      <c r="D37" s="105" t="s">
        <v>68</v>
      </c>
      <c r="E37" s="105">
        <v>2567.04</v>
      </c>
      <c r="F37" s="106" t="s">
        <v>12</v>
      </c>
    </row>
    <row r="38" spans="2:6" ht="12.75">
      <c r="B38" s="34">
        <v>45889.424305555556</v>
      </c>
      <c r="C38" s="104">
        <v>304</v>
      </c>
      <c r="D38" s="105" t="s">
        <v>64</v>
      </c>
      <c r="E38" s="105">
        <v>6961.5999999999995</v>
      </c>
      <c r="F38" s="106" t="s">
        <v>12</v>
      </c>
    </row>
    <row r="39" spans="2:6" ht="12.75">
      <c r="B39" s="34">
        <v>45889.424305555556</v>
      </c>
      <c r="C39" s="104">
        <v>140</v>
      </c>
      <c r="D39" s="105" t="s">
        <v>64</v>
      </c>
      <c r="E39" s="105">
        <v>3206</v>
      </c>
      <c r="F39" s="106" t="s">
        <v>12</v>
      </c>
    </row>
    <row r="40" spans="2:6" ht="12.75">
      <c r="B40" s="34">
        <v>45889.424305555556</v>
      </c>
      <c r="C40" s="104">
        <v>266</v>
      </c>
      <c r="D40" s="105" t="s">
        <v>64</v>
      </c>
      <c r="E40" s="105">
        <v>6091.4</v>
      </c>
      <c r="F40" s="106" t="s">
        <v>12</v>
      </c>
    </row>
    <row r="41" spans="2:6" ht="12.75">
      <c r="B41" s="34">
        <v>45889.424305555556</v>
      </c>
      <c r="C41" s="104">
        <v>143</v>
      </c>
      <c r="D41" s="105" t="s">
        <v>64</v>
      </c>
      <c r="E41" s="105">
        <v>3274.7</v>
      </c>
      <c r="F41" s="106" t="s">
        <v>12</v>
      </c>
    </row>
    <row r="42" spans="2:6" ht="12.75">
      <c r="B42" s="34">
        <v>45889.439317129632</v>
      </c>
      <c r="C42" s="104">
        <v>286</v>
      </c>
      <c r="D42" s="105" t="s">
        <v>64</v>
      </c>
      <c r="E42" s="105">
        <v>6549.4</v>
      </c>
      <c r="F42" s="106" t="s">
        <v>12</v>
      </c>
    </row>
    <row r="43" spans="2:6" ht="12.75">
      <c r="B43" s="34">
        <v>45889.442326388889</v>
      </c>
      <c r="C43" s="104">
        <v>282</v>
      </c>
      <c r="D43" s="105" t="s">
        <v>64</v>
      </c>
      <c r="E43" s="105">
        <v>6457.7999999999993</v>
      </c>
      <c r="F43" s="106" t="s">
        <v>12</v>
      </c>
    </row>
    <row r="44" spans="2:6" ht="12.75">
      <c r="B44" s="34">
        <v>45889.443912037037</v>
      </c>
      <c r="C44" s="104">
        <v>566</v>
      </c>
      <c r="D44" s="105" t="s">
        <v>63</v>
      </c>
      <c r="E44" s="105">
        <v>12950.08</v>
      </c>
      <c r="F44" s="106" t="s">
        <v>12</v>
      </c>
    </row>
    <row r="45" spans="2:6" ht="12.75">
      <c r="B45" s="34">
        <v>45889.443912037037</v>
      </c>
      <c r="C45" s="104">
        <v>305</v>
      </c>
      <c r="D45" s="105" t="s">
        <v>63</v>
      </c>
      <c r="E45" s="105">
        <v>6978.4</v>
      </c>
      <c r="F45" s="106" t="s">
        <v>12</v>
      </c>
    </row>
    <row r="46" spans="2:6" ht="12.75">
      <c r="B46" s="34">
        <v>45889.452986111108</v>
      </c>
      <c r="C46" s="104">
        <v>269</v>
      </c>
      <c r="D46" s="105" t="s">
        <v>59</v>
      </c>
      <c r="E46" s="105">
        <v>6149.34</v>
      </c>
      <c r="F46" s="106" t="s">
        <v>12</v>
      </c>
    </row>
    <row r="47" spans="2:6" ht="12.75">
      <c r="B47" s="34">
        <v>45889.462222222224</v>
      </c>
      <c r="C47" s="104">
        <v>265</v>
      </c>
      <c r="D47" s="105" t="s">
        <v>62</v>
      </c>
      <c r="E47" s="105">
        <v>6052.6</v>
      </c>
      <c r="F47" s="106" t="s">
        <v>12</v>
      </c>
    </row>
    <row r="48" spans="2:6" ht="12.75">
      <c r="B48" s="34">
        <v>45889.462222222224</v>
      </c>
      <c r="C48" s="104">
        <v>272</v>
      </c>
      <c r="D48" s="105" t="s">
        <v>62</v>
      </c>
      <c r="E48" s="105">
        <v>6212.48</v>
      </c>
      <c r="F48" s="106" t="s">
        <v>12</v>
      </c>
    </row>
    <row r="49" spans="2:6" ht="12.75">
      <c r="B49" s="34">
        <v>45889.462222222224</v>
      </c>
      <c r="C49" s="104">
        <v>265</v>
      </c>
      <c r="D49" s="105" t="s">
        <v>62</v>
      </c>
      <c r="E49" s="105">
        <v>6052.6</v>
      </c>
      <c r="F49" s="106" t="s">
        <v>12</v>
      </c>
    </row>
    <row r="50" spans="2:6" ht="12.75">
      <c r="B50" s="34">
        <v>45889.477442129632</v>
      </c>
      <c r="C50" s="104">
        <v>271</v>
      </c>
      <c r="D50" s="105" t="s">
        <v>63</v>
      </c>
      <c r="E50" s="105">
        <v>6200.48</v>
      </c>
      <c r="F50" s="106" t="s">
        <v>12</v>
      </c>
    </row>
    <row r="51" spans="2:6" ht="12.75">
      <c r="B51" s="34">
        <v>45889.48201388889</v>
      </c>
      <c r="C51" s="104">
        <v>278</v>
      </c>
      <c r="D51" s="105" t="s">
        <v>63</v>
      </c>
      <c r="E51" s="105">
        <v>6360.6399999999994</v>
      </c>
      <c r="F51" s="106" t="s">
        <v>12</v>
      </c>
    </row>
    <row r="52" spans="2:6" ht="12.75">
      <c r="B52" s="34">
        <v>45889.486770833333</v>
      </c>
      <c r="C52" s="104">
        <v>282</v>
      </c>
      <c r="D52" s="105" t="s">
        <v>63</v>
      </c>
      <c r="E52" s="105">
        <v>6452.16</v>
      </c>
      <c r="F52" s="106" t="s">
        <v>12</v>
      </c>
    </row>
    <row r="53" spans="2:6" ht="12.75">
      <c r="B53" s="34">
        <v>45889.48777777778</v>
      </c>
      <c r="C53" s="104">
        <v>809</v>
      </c>
      <c r="D53" s="105" t="s">
        <v>59</v>
      </c>
      <c r="E53" s="105">
        <v>18493.739999999998</v>
      </c>
      <c r="F53" s="106" t="s">
        <v>12</v>
      </c>
    </row>
    <row r="54" spans="2:6" ht="12.75">
      <c r="B54" s="34">
        <v>45889.505185185182</v>
      </c>
      <c r="C54" s="104">
        <v>153</v>
      </c>
      <c r="D54" s="105" t="s">
        <v>59</v>
      </c>
      <c r="E54" s="105">
        <v>3497.58</v>
      </c>
      <c r="F54" s="106" t="s">
        <v>12</v>
      </c>
    </row>
    <row r="55" spans="2:6" ht="12.75">
      <c r="B55" s="34">
        <v>45889.505185185182</v>
      </c>
      <c r="C55" s="104">
        <v>100</v>
      </c>
      <c r="D55" s="105" t="s">
        <v>59</v>
      </c>
      <c r="E55" s="105">
        <v>2286</v>
      </c>
      <c r="F55" s="106" t="s">
        <v>12</v>
      </c>
    </row>
    <row r="56" spans="2:6" ht="12.75">
      <c r="B56" s="34">
        <v>45889.505185185182</v>
      </c>
      <c r="C56" s="104">
        <v>7</v>
      </c>
      <c r="D56" s="105" t="s">
        <v>59</v>
      </c>
      <c r="E56" s="105">
        <v>160.01999999999998</v>
      </c>
      <c r="F56" s="106" t="s">
        <v>12</v>
      </c>
    </row>
    <row r="57" spans="2:6" ht="12.75">
      <c r="B57" s="34">
        <v>45889.505185185182</v>
      </c>
      <c r="C57" s="104">
        <v>4</v>
      </c>
      <c r="D57" s="105" t="s">
        <v>59</v>
      </c>
      <c r="E57" s="105">
        <v>91.44</v>
      </c>
      <c r="F57" s="106" t="s">
        <v>12</v>
      </c>
    </row>
    <row r="58" spans="2:6" ht="12.75">
      <c r="B58" s="34">
        <v>45889.506111111114</v>
      </c>
      <c r="C58" s="104">
        <v>534</v>
      </c>
      <c r="D58" s="105" t="s">
        <v>62</v>
      </c>
      <c r="E58" s="105">
        <v>12196.56</v>
      </c>
      <c r="F58" s="106" t="s">
        <v>12</v>
      </c>
    </row>
    <row r="59" spans="2:6" ht="12.75">
      <c r="B59" s="34">
        <v>45889.506111111114</v>
      </c>
      <c r="C59" s="104">
        <v>272</v>
      </c>
      <c r="D59" s="105" t="s">
        <v>62</v>
      </c>
      <c r="E59" s="105">
        <v>6212.48</v>
      </c>
      <c r="F59" s="106" t="s">
        <v>12</v>
      </c>
    </row>
    <row r="60" spans="2:6" ht="12.75">
      <c r="B60" s="34">
        <v>45889.523969907408</v>
      </c>
      <c r="C60" s="104">
        <v>280</v>
      </c>
      <c r="D60" s="105" t="s">
        <v>64</v>
      </c>
      <c r="E60" s="105">
        <v>6412</v>
      </c>
      <c r="F60" s="106" t="s">
        <v>12</v>
      </c>
    </row>
    <row r="61" spans="2:6" ht="12.75">
      <c r="B61" s="34">
        <v>45889.523969907408</v>
      </c>
      <c r="C61" s="104">
        <v>8</v>
      </c>
      <c r="D61" s="105" t="s">
        <v>64</v>
      </c>
      <c r="E61" s="105">
        <v>183.2</v>
      </c>
      <c r="F61" s="106" t="s">
        <v>12</v>
      </c>
    </row>
    <row r="62" spans="2:6" ht="12.75">
      <c r="B62" s="34">
        <v>45889.529062499998</v>
      </c>
      <c r="C62" s="104">
        <v>55</v>
      </c>
      <c r="D62" s="105" t="s">
        <v>64</v>
      </c>
      <c r="E62" s="105">
        <v>1259.5</v>
      </c>
      <c r="F62" s="106" t="s">
        <v>12</v>
      </c>
    </row>
    <row r="63" spans="2:6" ht="12.75">
      <c r="B63" s="34">
        <v>45889.529062499998</v>
      </c>
      <c r="C63" s="104">
        <v>120</v>
      </c>
      <c r="D63" s="105" t="s">
        <v>64</v>
      </c>
      <c r="E63" s="105">
        <v>2748</v>
      </c>
      <c r="F63" s="106" t="s">
        <v>12</v>
      </c>
    </row>
    <row r="64" spans="2:6" ht="12.75">
      <c r="B64" s="34">
        <v>45889.529062499998</v>
      </c>
      <c r="C64" s="104">
        <v>24</v>
      </c>
      <c r="D64" s="105" t="s">
        <v>64</v>
      </c>
      <c r="E64" s="105">
        <v>549.59999999999991</v>
      </c>
      <c r="F64" s="106" t="s">
        <v>12</v>
      </c>
    </row>
    <row r="65" spans="2:6" ht="12.75">
      <c r="B65" s="34">
        <v>45889.529062499998</v>
      </c>
      <c r="C65" s="104">
        <v>13</v>
      </c>
      <c r="D65" s="105" t="s">
        <v>64</v>
      </c>
      <c r="E65" s="105">
        <v>297.7</v>
      </c>
      <c r="F65" s="106" t="s">
        <v>12</v>
      </c>
    </row>
    <row r="66" spans="2:6" ht="12.75">
      <c r="B66" s="34">
        <v>45889.533078703702</v>
      </c>
      <c r="C66" s="104">
        <v>179</v>
      </c>
      <c r="D66" s="105" t="s">
        <v>64</v>
      </c>
      <c r="E66" s="105">
        <v>4099.0999999999995</v>
      </c>
      <c r="F66" s="106" t="s">
        <v>12</v>
      </c>
    </row>
    <row r="67" spans="2:6" ht="12.75">
      <c r="B67" s="34">
        <v>45889.533078703702</v>
      </c>
      <c r="C67" s="104">
        <v>126</v>
      </c>
      <c r="D67" s="105" t="s">
        <v>64</v>
      </c>
      <c r="E67" s="105">
        <v>2885.3999999999996</v>
      </c>
      <c r="F67" s="106" t="s">
        <v>12</v>
      </c>
    </row>
    <row r="68" spans="2:6" ht="12.75">
      <c r="B68" s="34">
        <v>45889.538472222222</v>
      </c>
      <c r="C68" s="104">
        <v>309</v>
      </c>
      <c r="D68" s="105" t="s">
        <v>64</v>
      </c>
      <c r="E68" s="105">
        <v>7076.0999999999995</v>
      </c>
      <c r="F68" s="106" t="s">
        <v>12</v>
      </c>
    </row>
    <row r="69" spans="2:6" ht="12.75">
      <c r="B69" s="34">
        <v>45889.544328703705</v>
      </c>
      <c r="C69" s="104">
        <v>296</v>
      </c>
      <c r="D69" s="105" t="s">
        <v>64</v>
      </c>
      <c r="E69" s="105">
        <v>6778.4</v>
      </c>
      <c r="F69" s="106" t="s">
        <v>12</v>
      </c>
    </row>
    <row r="70" spans="2:6" ht="12.75">
      <c r="B70" s="34">
        <v>45889.54583333333</v>
      </c>
      <c r="C70" s="104">
        <v>466</v>
      </c>
      <c r="D70" s="105" t="s">
        <v>64</v>
      </c>
      <c r="E70" s="105">
        <v>10671.4</v>
      </c>
      <c r="F70" s="106" t="s">
        <v>12</v>
      </c>
    </row>
    <row r="71" spans="2:6" ht="12.75">
      <c r="B71" s="34">
        <v>45889.54583333333</v>
      </c>
      <c r="C71" s="104">
        <v>302</v>
      </c>
      <c r="D71" s="105" t="s">
        <v>64</v>
      </c>
      <c r="E71" s="105">
        <v>6915.7999999999993</v>
      </c>
      <c r="F71" s="106" t="s">
        <v>12</v>
      </c>
    </row>
    <row r="72" spans="2:6" ht="12.75">
      <c r="B72" s="34">
        <v>45889.54583333333</v>
      </c>
      <c r="C72" s="104">
        <v>81</v>
      </c>
      <c r="D72" s="105" t="s">
        <v>64</v>
      </c>
      <c r="E72" s="105">
        <v>1854.8999999999999</v>
      </c>
      <c r="F72" s="106" t="s">
        <v>12</v>
      </c>
    </row>
    <row r="73" spans="2:6" ht="12.75">
      <c r="B73" s="34">
        <v>45889.556354166663</v>
      </c>
      <c r="C73" s="104">
        <v>315</v>
      </c>
      <c r="D73" s="105" t="s">
        <v>64</v>
      </c>
      <c r="E73" s="105">
        <v>7213.5</v>
      </c>
      <c r="F73" s="106" t="s">
        <v>12</v>
      </c>
    </row>
    <row r="74" spans="2:6" ht="12.75">
      <c r="B74" s="34">
        <v>45889.559583333335</v>
      </c>
      <c r="C74" s="104">
        <v>231</v>
      </c>
      <c r="D74" s="105" t="s">
        <v>64</v>
      </c>
      <c r="E74" s="105">
        <v>5289.9</v>
      </c>
      <c r="F74" s="106" t="s">
        <v>12</v>
      </c>
    </row>
    <row r="75" spans="2:6" ht="12.75">
      <c r="B75" s="34">
        <v>45889.559583333335</v>
      </c>
      <c r="C75" s="104">
        <v>80</v>
      </c>
      <c r="D75" s="105" t="s">
        <v>64</v>
      </c>
      <c r="E75" s="105">
        <v>1832</v>
      </c>
      <c r="F75" s="106" t="s">
        <v>12</v>
      </c>
    </row>
    <row r="76" spans="2:6" ht="12.75">
      <c r="B76" s="34">
        <v>45889.576608796298</v>
      </c>
      <c r="C76" s="104">
        <v>270</v>
      </c>
      <c r="D76" s="105" t="s">
        <v>68</v>
      </c>
      <c r="E76" s="105">
        <v>6188.4000000000005</v>
      </c>
      <c r="F76" s="106" t="s">
        <v>12</v>
      </c>
    </row>
    <row r="77" spans="2:6" ht="12.75">
      <c r="B77" s="34">
        <v>45889.583807870367</v>
      </c>
      <c r="C77" s="104">
        <v>1</v>
      </c>
      <c r="D77" s="105" t="s">
        <v>68</v>
      </c>
      <c r="E77" s="105">
        <v>22.92</v>
      </c>
      <c r="F77" s="106" t="s">
        <v>12</v>
      </c>
    </row>
    <row r="78" spans="2:6" ht="12.75">
      <c r="B78" s="34">
        <v>45889.583807870367</v>
      </c>
      <c r="C78" s="104">
        <v>278</v>
      </c>
      <c r="D78" s="105" t="s">
        <v>68</v>
      </c>
      <c r="E78" s="105">
        <v>6371.76</v>
      </c>
      <c r="F78" s="106" t="s">
        <v>12</v>
      </c>
    </row>
    <row r="79" spans="2:6" ht="12.75">
      <c r="B79" s="34">
        <v>45889.583807870367</v>
      </c>
      <c r="C79" s="104">
        <v>260</v>
      </c>
      <c r="D79" s="105" t="s">
        <v>68</v>
      </c>
      <c r="E79" s="105">
        <v>5959.2000000000007</v>
      </c>
      <c r="F79" s="106" t="s">
        <v>12</v>
      </c>
    </row>
    <row r="80" spans="2:6" ht="12.75">
      <c r="B80" s="34">
        <v>45889.583807870367</v>
      </c>
      <c r="C80" s="104">
        <v>278</v>
      </c>
      <c r="D80" s="105" t="s">
        <v>68</v>
      </c>
      <c r="E80" s="105">
        <v>6371.76</v>
      </c>
      <c r="F80" s="106" t="s">
        <v>12</v>
      </c>
    </row>
    <row r="81" spans="2:6" ht="12.75">
      <c r="B81" s="34">
        <v>45889.583807870367</v>
      </c>
      <c r="C81" s="104">
        <v>275</v>
      </c>
      <c r="D81" s="105" t="s">
        <v>68</v>
      </c>
      <c r="E81" s="105">
        <v>6303.0000000000009</v>
      </c>
      <c r="F81" s="106" t="s">
        <v>12</v>
      </c>
    </row>
    <row r="82" spans="2:6" ht="12.75">
      <c r="B82" s="34">
        <v>45889.599479166667</v>
      </c>
      <c r="C82" s="104">
        <v>297</v>
      </c>
      <c r="D82" s="105" t="s">
        <v>68</v>
      </c>
      <c r="E82" s="105">
        <v>6807.2400000000007</v>
      </c>
      <c r="F82" s="106" t="s">
        <v>12</v>
      </c>
    </row>
    <row r="83" spans="2:6" ht="12.75">
      <c r="B83" s="34">
        <v>45889.604027777779</v>
      </c>
      <c r="C83" s="104">
        <v>244</v>
      </c>
      <c r="D83" s="105" t="s">
        <v>68</v>
      </c>
      <c r="E83" s="105">
        <v>5592.4800000000005</v>
      </c>
      <c r="F83" s="106" t="s">
        <v>12</v>
      </c>
    </row>
    <row r="84" spans="2:6" ht="12.75">
      <c r="B84" s="34">
        <v>45889.604027777779</v>
      </c>
      <c r="C84" s="104">
        <v>18</v>
      </c>
      <c r="D84" s="105" t="s">
        <v>68</v>
      </c>
      <c r="E84" s="105">
        <v>412.56000000000006</v>
      </c>
      <c r="F84" s="106" t="s">
        <v>12</v>
      </c>
    </row>
    <row r="85" spans="2:6" ht="12.75">
      <c r="B85" s="34">
        <v>45889.607835648145</v>
      </c>
      <c r="C85" s="104">
        <v>126</v>
      </c>
      <c r="D85" s="105" t="s">
        <v>68</v>
      </c>
      <c r="E85" s="105">
        <v>2887.92</v>
      </c>
      <c r="F85" s="106" t="s">
        <v>12</v>
      </c>
    </row>
    <row r="86" spans="2:6" ht="12.75">
      <c r="B86" s="34">
        <v>45889.607835648145</v>
      </c>
      <c r="C86" s="104">
        <v>157</v>
      </c>
      <c r="D86" s="105" t="s">
        <v>68</v>
      </c>
      <c r="E86" s="105">
        <v>3598.44</v>
      </c>
      <c r="F86" s="106" t="s">
        <v>12</v>
      </c>
    </row>
    <row r="87" spans="2:6" ht="12.75">
      <c r="B87" s="34">
        <v>45889.607835648145</v>
      </c>
      <c r="C87" s="104">
        <v>8</v>
      </c>
      <c r="D87" s="105" t="s">
        <v>68</v>
      </c>
      <c r="E87" s="105">
        <v>183.36</v>
      </c>
      <c r="F87" s="106" t="s">
        <v>12</v>
      </c>
    </row>
    <row r="88" spans="2:6" ht="12.75">
      <c r="B88" s="34">
        <v>45889.607835648145</v>
      </c>
      <c r="C88" s="104">
        <v>5</v>
      </c>
      <c r="D88" s="105" t="s">
        <v>68</v>
      </c>
      <c r="E88" s="105">
        <v>114.60000000000001</v>
      </c>
      <c r="F88" s="106" t="s">
        <v>12</v>
      </c>
    </row>
    <row r="89" spans="2:6" ht="12.75">
      <c r="B89" s="34">
        <v>45889.612256944441</v>
      </c>
      <c r="C89" s="104">
        <v>98</v>
      </c>
      <c r="D89" s="105" t="s">
        <v>66</v>
      </c>
      <c r="E89" s="105">
        <v>2248.1200000000003</v>
      </c>
      <c r="F89" s="106" t="s">
        <v>12</v>
      </c>
    </row>
    <row r="90" spans="2:6" ht="12.75">
      <c r="B90" s="34">
        <v>45889.612256944441</v>
      </c>
      <c r="C90" s="104">
        <v>176</v>
      </c>
      <c r="D90" s="105" t="s">
        <v>66</v>
      </c>
      <c r="E90" s="105">
        <v>4037.44</v>
      </c>
      <c r="F90" s="106" t="s">
        <v>12</v>
      </c>
    </row>
    <row r="91" spans="2:6" ht="12.75">
      <c r="B91" s="34">
        <v>45889.616284722222</v>
      </c>
      <c r="C91" s="104">
        <v>275</v>
      </c>
      <c r="D91" s="105" t="s">
        <v>66</v>
      </c>
      <c r="E91" s="105">
        <v>6308.5</v>
      </c>
      <c r="F91" s="106" t="s">
        <v>12</v>
      </c>
    </row>
    <row r="92" spans="2:6" ht="12.75">
      <c r="B92" s="34">
        <v>45889.620671296296</v>
      </c>
      <c r="C92" s="104">
        <v>258</v>
      </c>
      <c r="D92" s="105" t="s">
        <v>67</v>
      </c>
      <c r="E92" s="105">
        <v>5923.68</v>
      </c>
      <c r="F92" s="106" t="s">
        <v>12</v>
      </c>
    </row>
    <row r="93" spans="2:6" ht="12.75">
      <c r="B93" s="34">
        <v>45889.62295138889</v>
      </c>
      <c r="C93" s="104">
        <v>109</v>
      </c>
      <c r="D93" s="105" t="s">
        <v>66</v>
      </c>
      <c r="E93" s="105">
        <v>2500.46</v>
      </c>
      <c r="F93" s="106" t="s">
        <v>12</v>
      </c>
    </row>
    <row r="94" spans="2:6" ht="12.75">
      <c r="B94" s="34">
        <v>45889.625208333331</v>
      </c>
      <c r="C94" s="104">
        <v>10</v>
      </c>
      <c r="D94" s="105" t="s">
        <v>114</v>
      </c>
      <c r="E94" s="105">
        <v>229.8</v>
      </c>
      <c r="F94" s="106" t="s">
        <v>12</v>
      </c>
    </row>
    <row r="95" spans="2:6" ht="12.75">
      <c r="B95" s="34">
        <v>45889.625208333331</v>
      </c>
      <c r="C95" s="104">
        <v>51</v>
      </c>
      <c r="D95" s="105" t="s">
        <v>114</v>
      </c>
      <c r="E95" s="105">
        <v>1171.98</v>
      </c>
      <c r="F95" s="106" t="s">
        <v>12</v>
      </c>
    </row>
    <row r="96" spans="2:6" ht="12.75">
      <c r="B96" s="34">
        <v>45889.625208333331</v>
      </c>
      <c r="C96" s="104">
        <v>217</v>
      </c>
      <c r="D96" s="105" t="s">
        <v>114</v>
      </c>
      <c r="E96" s="105">
        <v>4986.66</v>
      </c>
      <c r="F96" s="106" t="s">
        <v>12</v>
      </c>
    </row>
    <row r="97" spans="2:6" ht="12.75">
      <c r="B97" s="34">
        <v>45889.626493055555</v>
      </c>
      <c r="C97" s="104">
        <v>796</v>
      </c>
      <c r="D97" s="105" t="s">
        <v>114</v>
      </c>
      <c r="E97" s="105">
        <v>18292.080000000002</v>
      </c>
      <c r="F97" s="106" t="s">
        <v>12</v>
      </c>
    </row>
    <row r="98" spans="2:6" ht="12.75">
      <c r="B98" s="34">
        <v>45889.639641203707</v>
      </c>
      <c r="C98" s="104">
        <v>296</v>
      </c>
      <c r="D98" s="105" t="s">
        <v>106</v>
      </c>
      <c r="E98" s="105">
        <v>6808</v>
      </c>
      <c r="F98" s="106" t="s">
        <v>12</v>
      </c>
    </row>
    <row r="99" spans="2:6" ht="12.75">
      <c r="B99" s="34">
        <v>45889.642881944441</v>
      </c>
      <c r="C99" s="104">
        <v>36</v>
      </c>
      <c r="D99" s="105" t="s">
        <v>106</v>
      </c>
      <c r="E99" s="105">
        <v>828</v>
      </c>
      <c r="F99" s="106" t="s">
        <v>12</v>
      </c>
    </row>
    <row r="100" spans="2:6" ht="12.75">
      <c r="B100" s="34">
        <v>45889.642881944441</v>
      </c>
      <c r="C100" s="104">
        <v>363</v>
      </c>
      <c r="D100" s="105" t="s">
        <v>106</v>
      </c>
      <c r="E100" s="105">
        <v>8349</v>
      </c>
      <c r="F100" s="106" t="s">
        <v>12</v>
      </c>
    </row>
    <row r="101" spans="2:6" ht="12.75">
      <c r="B101" s="34">
        <v>45889.642881944441</v>
      </c>
      <c r="C101" s="104">
        <v>363</v>
      </c>
      <c r="D101" s="105" t="s">
        <v>106</v>
      </c>
      <c r="E101" s="105">
        <v>8349</v>
      </c>
      <c r="F101" s="106" t="s">
        <v>12</v>
      </c>
    </row>
    <row r="102" spans="2:6" ht="12.75">
      <c r="B102" s="34">
        <v>45889.648321759261</v>
      </c>
      <c r="C102" s="104">
        <v>263</v>
      </c>
      <c r="D102" s="105" t="s">
        <v>114</v>
      </c>
      <c r="E102" s="105">
        <v>6043.74</v>
      </c>
      <c r="F102" s="106" t="s">
        <v>12</v>
      </c>
    </row>
    <row r="103" spans="2:6" ht="12.75">
      <c r="B103" s="34">
        <v>45889.648321759261</v>
      </c>
      <c r="C103" s="104">
        <v>274</v>
      </c>
      <c r="D103" s="105" t="s">
        <v>114</v>
      </c>
      <c r="E103" s="105">
        <v>6296.52</v>
      </c>
      <c r="F103" s="106" t="s">
        <v>12</v>
      </c>
    </row>
    <row r="104" spans="2:6" ht="12.75">
      <c r="B104" s="34">
        <v>45889.648321759261</v>
      </c>
      <c r="C104" s="104">
        <v>135</v>
      </c>
      <c r="D104" s="105" t="s">
        <v>114</v>
      </c>
      <c r="E104" s="105">
        <v>3102.3</v>
      </c>
      <c r="F104" s="106" t="s">
        <v>12</v>
      </c>
    </row>
    <row r="105" spans="2:6" ht="12.75">
      <c r="B105" s="34">
        <v>45889.648321759261</v>
      </c>
      <c r="C105" s="104">
        <v>131</v>
      </c>
      <c r="D105" s="105" t="s">
        <v>114</v>
      </c>
      <c r="E105" s="105">
        <v>3010.38</v>
      </c>
      <c r="F105" s="106" t="s">
        <v>12</v>
      </c>
    </row>
    <row r="106" spans="2:6" ht="12.75">
      <c r="B106" s="34">
        <v>45889.657800925925</v>
      </c>
      <c r="C106" s="104">
        <v>310</v>
      </c>
      <c r="D106" s="105" t="s">
        <v>107</v>
      </c>
      <c r="E106" s="105">
        <v>7142.4</v>
      </c>
      <c r="F106" s="106" t="s">
        <v>12</v>
      </c>
    </row>
    <row r="107" spans="2:6" ht="12.75">
      <c r="B107" s="34">
        <v>45889.659050925926</v>
      </c>
      <c r="C107" s="104">
        <v>185</v>
      </c>
      <c r="D107" s="105" t="s">
        <v>113</v>
      </c>
      <c r="E107" s="105">
        <v>4258.7</v>
      </c>
      <c r="F107" s="106" t="s">
        <v>12</v>
      </c>
    </row>
    <row r="108" spans="2:6" ht="12.75">
      <c r="B108" s="34">
        <v>45889.659050925926</v>
      </c>
      <c r="C108" s="104">
        <v>266</v>
      </c>
      <c r="D108" s="105" t="s">
        <v>113</v>
      </c>
      <c r="E108" s="105">
        <v>6123.32</v>
      </c>
      <c r="F108" s="106" t="s">
        <v>12</v>
      </c>
    </row>
    <row r="109" spans="2:6" ht="12.75">
      <c r="B109" s="34">
        <v>45889.659050925926</v>
      </c>
      <c r="C109" s="104">
        <v>79</v>
      </c>
      <c r="D109" s="105" t="s">
        <v>113</v>
      </c>
      <c r="E109" s="105">
        <v>1818.58</v>
      </c>
      <c r="F109" s="106" t="s">
        <v>12</v>
      </c>
    </row>
    <row r="110" spans="2:6" ht="12.75">
      <c r="B110" s="34">
        <v>45889.659050925926</v>
      </c>
      <c r="C110" s="104">
        <v>279</v>
      </c>
      <c r="D110" s="105" t="s">
        <v>113</v>
      </c>
      <c r="E110" s="105">
        <v>6422.58</v>
      </c>
      <c r="F110" s="106" t="s">
        <v>12</v>
      </c>
    </row>
    <row r="111" spans="2:6" ht="12.75">
      <c r="B111" s="34">
        <v>45889.661458333336</v>
      </c>
      <c r="C111" s="104">
        <v>279</v>
      </c>
      <c r="D111" s="105" t="s">
        <v>114</v>
      </c>
      <c r="E111" s="105">
        <v>6411.42</v>
      </c>
      <c r="F111" s="106" t="s">
        <v>12</v>
      </c>
    </row>
    <row r="112" spans="2:6" ht="12.75">
      <c r="B112" s="34">
        <v>45889.676041666666</v>
      </c>
      <c r="C112" s="104">
        <v>795</v>
      </c>
      <c r="D112" s="105" t="s">
        <v>68</v>
      </c>
      <c r="E112" s="105">
        <v>18221.400000000001</v>
      </c>
      <c r="F112" s="106" t="s">
        <v>12</v>
      </c>
    </row>
    <row r="113" spans="2:6" ht="12.75">
      <c r="B113" s="34">
        <v>45889.676041666666</v>
      </c>
      <c r="C113" s="104">
        <v>93</v>
      </c>
      <c r="D113" s="105" t="s">
        <v>68</v>
      </c>
      <c r="E113" s="105">
        <v>2131.56</v>
      </c>
      <c r="F113" s="106" t="s">
        <v>12</v>
      </c>
    </row>
    <row r="114" spans="2:6" ht="12.75">
      <c r="B114" s="34">
        <v>45889.676041666666</v>
      </c>
      <c r="C114" s="104">
        <v>292</v>
      </c>
      <c r="D114" s="105" t="s">
        <v>68</v>
      </c>
      <c r="E114" s="105">
        <v>6692.64</v>
      </c>
      <c r="F114" s="106" t="s">
        <v>12</v>
      </c>
    </row>
    <row r="115" spans="2:6" ht="12.75">
      <c r="B115" s="34">
        <v>45889.676041666666</v>
      </c>
      <c r="C115" s="104">
        <v>289</v>
      </c>
      <c r="D115" s="105" t="s">
        <v>68</v>
      </c>
      <c r="E115" s="105">
        <v>6623.88</v>
      </c>
      <c r="F115" s="106" t="s">
        <v>12</v>
      </c>
    </row>
    <row r="116" spans="2:6" ht="12.75">
      <c r="B116" s="34">
        <v>45889.676041666666</v>
      </c>
      <c r="C116" s="104">
        <v>200</v>
      </c>
      <c r="D116" s="105" t="s">
        <v>68</v>
      </c>
      <c r="E116" s="105">
        <v>4584</v>
      </c>
      <c r="F116" s="106" t="s">
        <v>12</v>
      </c>
    </row>
    <row r="117" spans="2:6" ht="12.75">
      <c r="B117" s="34">
        <v>45889.684120370373</v>
      </c>
      <c r="C117" s="104">
        <v>259</v>
      </c>
      <c r="D117" s="105" t="s">
        <v>68</v>
      </c>
      <c r="E117" s="105">
        <v>5936.2800000000007</v>
      </c>
      <c r="F117" s="106" t="s">
        <v>12</v>
      </c>
    </row>
    <row r="118" spans="2:6" ht="12.75">
      <c r="B118" s="34">
        <v>45889.684120370373</v>
      </c>
      <c r="C118" s="104">
        <v>49</v>
      </c>
      <c r="D118" s="105" t="s">
        <v>68</v>
      </c>
      <c r="E118" s="105">
        <v>1123.0800000000002</v>
      </c>
      <c r="F118" s="106" t="s">
        <v>12</v>
      </c>
    </row>
    <row r="119" spans="2:6" ht="12.75">
      <c r="B119" s="34">
        <v>45889.686249999999</v>
      </c>
      <c r="C119" s="104">
        <v>259</v>
      </c>
      <c r="D119" s="105" t="s">
        <v>64</v>
      </c>
      <c r="E119" s="105">
        <v>5931.0999999999995</v>
      </c>
      <c r="F119" s="106" t="s">
        <v>12</v>
      </c>
    </row>
    <row r="120" spans="2:6" ht="12.75">
      <c r="B120" s="34">
        <v>45889.686249999999</v>
      </c>
      <c r="C120" s="104">
        <v>265</v>
      </c>
      <c r="D120" s="105" t="s">
        <v>64</v>
      </c>
      <c r="E120" s="105">
        <v>6068.5</v>
      </c>
      <c r="F120" s="106" t="s">
        <v>12</v>
      </c>
    </row>
    <row r="121" spans="2:6" ht="12.75">
      <c r="B121" s="34">
        <v>45889.686249999999</v>
      </c>
      <c r="C121" s="104">
        <v>269</v>
      </c>
      <c r="D121" s="105" t="s">
        <v>64</v>
      </c>
      <c r="E121" s="105">
        <v>6160.0999999999995</v>
      </c>
      <c r="F121" s="106" t="s">
        <v>12</v>
      </c>
    </row>
    <row r="122" spans="2:6" ht="12.75">
      <c r="B122" s="34">
        <v>45889.697789351849</v>
      </c>
      <c r="C122" s="104">
        <v>518</v>
      </c>
      <c r="D122" s="105" t="s">
        <v>66</v>
      </c>
      <c r="E122" s="105">
        <v>11882.92</v>
      </c>
      <c r="F122" s="106" t="s">
        <v>12</v>
      </c>
    </row>
    <row r="123" spans="2:6" ht="12.75">
      <c r="B123" s="34">
        <v>45889.697789351849</v>
      </c>
      <c r="C123" s="104">
        <v>428</v>
      </c>
      <c r="D123" s="105" t="s">
        <v>66</v>
      </c>
      <c r="E123" s="105">
        <v>9818.32</v>
      </c>
      <c r="F123" s="106" t="s">
        <v>12</v>
      </c>
    </row>
    <row r="124" spans="2:6" ht="12.75">
      <c r="B124" s="34">
        <v>45889.697789351849</v>
      </c>
      <c r="C124" s="104">
        <v>272</v>
      </c>
      <c r="D124" s="105" t="s">
        <v>66</v>
      </c>
      <c r="E124" s="105">
        <v>6239.68</v>
      </c>
      <c r="F124" s="106" t="s">
        <v>12</v>
      </c>
    </row>
    <row r="125" spans="2:6" ht="12.75">
      <c r="B125" s="34">
        <v>45889.697789351849</v>
      </c>
      <c r="C125" s="104">
        <v>160</v>
      </c>
      <c r="D125" s="105" t="s">
        <v>66</v>
      </c>
      <c r="E125" s="105">
        <v>3670.4</v>
      </c>
      <c r="F125" s="106" t="s">
        <v>12</v>
      </c>
    </row>
    <row r="126" spans="2:6" ht="12.75">
      <c r="B126" s="34">
        <v>45889.708032407405</v>
      </c>
      <c r="C126" s="104">
        <v>27</v>
      </c>
      <c r="D126" s="105" t="s">
        <v>114</v>
      </c>
      <c r="E126" s="105">
        <v>620.46</v>
      </c>
      <c r="F126" s="106" t="s">
        <v>12</v>
      </c>
    </row>
    <row r="127" spans="2:6" ht="12.75">
      <c r="B127" s="34">
        <v>45889.708032407405</v>
      </c>
      <c r="C127" s="104">
        <v>49</v>
      </c>
      <c r="D127" s="105" t="s">
        <v>114</v>
      </c>
      <c r="E127" s="105">
        <v>1126.02</v>
      </c>
      <c r="F127" s="106" t="s">
        <v>12</v>
      </c>
    </row>
    <row r="128" spans="2:6" ht="12.75">
      <c r="B128" s="34">
        <v>45889.708032407405</v>
      </c>
      <c r="C128" s="104">
        <v>13</v>
      </c>
      <c r="D128" s="105" t="s">
        <v>114</v>
      </c>
      <c r="E128" s="105">
        <v>298.74</v>
      </c>
      <c r="F128" s="106" t="s">
        <v>12</v>
      </c>
    </row>
    <row r="129" spans="2:6" ht="12.75">
      <c r="B129" s="34">
        <v>45889.708032407405</v>
      </c>
      <c r="C129" s="104">
        <v>5</v>
      </c>
      <c r="D129" s="105" t="s">
        <v>114</v>
      </c>
      <c r="E129" s="105">
        <v>114.9</v>
      </c>
      <c r="F129" s="106" t="s">
        <v>12</v>
      </c>
    </row>
    <row r="130" spans="2:6" ht="12.75">
      <c r="B130" s="34">
        <v>45889.708032407405</v>
      </c>
      <c r="C130" s="104">
        <v>92</v>
      </c>
      <c r="D130" s="105" t="s">
        <v>114</v>
      </c>
      <c r="E130" s="105">
        <v>2114.16</v>
      </c>
      <c r="F130" s="106" t="s">
        <v>12</v>
      </c>
    </row>
    <row r="131" spans="2:6" ht="12.75">
      <c r="B131" s="34">
        <v>45889.708032407405</v>
      </c>
      <c r="C131" s="104">
        <v>95</v>
      </c>
      <c r="D131" s="105" t="s">
        <v>114</v>
      </c>
      <c r="E131" s="105">
        <v>2183.1</v>
      </c>
      <c r="F131" s="106" t="s">
        <v>12</v>
      </c>
    </row>
    <row r="132" spans="2:6" ht="12.75">
      <c r="B132" s="34">
        <v>45889.714780092596</v>
      </c>
      <c r="C132" s="104">
        <v>160</v>
      </c>
      <c r="D132" s="105" t="s">
        <v>106</v>
      </c>
      <c r="E132" s="105">
        <v>3680</v>
      </c>
      <c r="F132" s="106" t="s">
        <v>12</v>
      </c>
    </row>
    <row r="133" spans="2:6" ht="12.75">
      <c r="B133" s="34">
        <v>45889.714780092596</v>
      </c>
      <c r="C133" s="104">
        <v>125</v>
      </c>
      <c r="D133" s="105" t="s">
        <v>106</v>
      </c>
      <c r="E133" s="105">
        <v>2875</v>
      </c>
      <c r="F133" s="106" t="s">
        <v>12</v>
      </c>
    </row>
    <row r="134" spans="2:6" ht="12.75">
      <c r="B134" s="34">
        <v>45889.714780092596</v>
      </c>
      <c r="C134" s="104">
        <v>106</v>
      </c>
      <c r="D134" s="105" t="s">
        <v>106</v>
      </c>
      <c r="E134" s="105">
        <v>2438</v>
      </c>
      <c r="F134" s="106" t="s">
        <v>12</v>
      </c>
    </row>
    <row r="135" spans="2:6" ht="12.75">
      <c r="B135" s="34">
        <v>45889.714780092596</v>
      </c>
      <c r="C135" s="104">
        <v>253</v>
      </c>
      <c r="D135" s="105" t="s">
        <v>106</v>
      </c>
      <c r="E135" s="105">
        <v>5819</v>
      </c>
      <c r="F135" s="106" t="s">
        <v>12</v>
      </c>
    </row>
    <row r="136" spans="2:6" ht="12.75">
      <c r="B136" s="34">
        <v>45889.714780092596</v>
      </c>
      <c r="C136" s="104">
        <v>19</v>
      </c>
      <c r="D136" s="105" t="s">
        <v>106</v>
      </c>
      <c r="E136" s="105">
        <v>437</v>
      </c>
      <c r="F136" s="106" t="s">
        <v>12</v>
      </c>
    </row>
    <row r="137" spans="2:6" ht="12.75">
      <c r="B137" s="34">
        <v>45889.714780092596</v>
      </c>
      <c r="C137" s="104">
        <v>115</v>
      </c>
      <c r="D137" s="105" t="s">
        <v>106</v>
      </c>
      <c r="E137" s="105">
        <v>2645</v>
      </c>
      <c r="F137" s="106" t="s">
        <v>12</v>
      </c>
    </row>
    <row r="138" spans="2:6" ht="12.75">
      <c r="B138" s="34">
        <v>45889.714780092596</v>
      </c>
      <c r="C138" s="104">
        <v>44</v>
      </c>
      <c r="D138" s="105" t="s">
        <v>106</v>
      </c>
      <c r="E138" s="105">
        <v>1012</v>
      </c>
      <c r="F138" s="106" t="s">
        <v>12</v>
      </c>
    </row>
    <row r="139" spans="2:6" ht="12.75">
      <c r="B139" s="34">
        <v>45889.715381944443</v>
      </c>
      <c r="C139" s="104">
        <v>248</v>
      </c>
      <c r="D139" s="105" t="s">
        <v>106</v>
      </c>
      <c r="E139" s="105">
        <v>5704</v>
      </c>
      <c r="F139" s="106" t="s">
        <v>12</v>
      </c>
    </row>
    <row r="140" spans="2:6" ht="12.75">
      <c r="B140" s="34">
        <v>45889.715381944443</v>
      </c>
      <c r="C140" s="104">
        <v>260</v>
      </c>
      <c r="D140" s="105" t="s">
        <v>106</v>
      </c>
      <c r="E140" s="105">
        <v>5980</v>
      </c>
      <c r="F140" s="106" t="s">
        <v>12</v>
      </c>
    </row>
    <row r="141" spans="2:6" ht="12.75">
      <c r="B141" s="34">
        <v>45889.715381944443</v>
      </c>
      <c r="C141" s="104">
        <v>318</v>
      </c>
      <c r="D141" s="105" t="s">
        <v>106</v>
      </c>
      <c r="E141" s="105">
        <v>7314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822FD2-ED3F-46B3-916E-6A7DF0C902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8</v>
      </c>
      <c r="C15" s="59">
        <f>SUMIF(F20:F5000,F15,C20:C5000)</f>
        <v>28223</v>
      </c>
      <c r="D15" s="60">
        <f>E15/C15</f>
        <v>23.066153137511947</v>
      </c>
      <c r="E15" s="60">
        <f>SUMIF(F20:F5000,F15,E20:E5000)</f>
        <v>650996.03999999969</v>
      </c>
      <c r="F15" s="61" t="s">
        <v>12</v>
      </c>
    </row>
    <row r="16" spans="2:10">
      <c r="B16" s="26">
        <v>4588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8.380462962959</v>
      </c>
      <c r="C20" s="104">
        <v>569</v>
      </c>
      <c r="D20" s="105" t="s">
        <v>64</v>
      </c>
      <c r="E20" s="105">
        <v>13030.09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8.380462962959</v>
      </c>
      <c r="C21" s="104">
        <v>50</v>
      </c>
      <c r="D21" s="105" t="s">
        <v>64</v>
      </c>
      <c r="E21" s="105">
        <v>1145</v>
      </c>
      <c r="F21" s="106" t="s">
        <v>12</v>
      </c>
    </row>
    <row r="22" spans="2:12" ht="12.75">
      <c r="B22" s="34">
        <v>45888.385717592595</v>
      </c>
      <c r="C22" s="104">
        <v>21</v>
      </c>
      <c r="D22" s="105" t="s">
        <v>68</v>
      </c>
      <c r="E22" s="105">
        <v>481.32000000000005</v>
      </c>
      <c r="F22" s="106" t="s">
        <v>12</v>
      </c>
    </row>
    <row r="23" spans="2:12" ht="12.75">
      <c r="B23" s="34">
        <v>45888.385717592595</v>
      </c>
      <c r="C23" s="104">
        <v>500</v>
      </c>
      <c r="D23" s="105" t="s">
        <v>68</v>
      </c>
      <c r="E23" s="105">
        <v>11460</v>
      </c>
      <c r="F23" s="106" t="s">
        <v>12</v>
      </c>
    </row>
    <row r="24" spans="2:12" ht="12.75">
      <c r="B24" s="34">
        <v>45888.385717592595</v>
      </c>
      <c r="C24" s="104">
        <v>304</v>
      </c>
      <c r="D24" s="105" t="s">
        <v>68</v>
      </c>
      <c r="E24" s="105">
        <v>6967.68</v>
      </c>
      <c r="F24" s="106" t="s">
        <v>12</v>
      </c>
    </row>
    <row r="25" spans="2:12" ht="12.75">
      <c r="B25" s="34">
        <v>45888.385717592595</v>
      </c>
      <c r="C25" s="104">
        <v>1</v>
      </c>
      <c r="D25" s="105" t="s">
        <v>68</v>
      </c>
      <c r="E25" s="105">
        <v>22.92</v>
      </c>
      <c r="F25" s="106" t="s">
        <v>12</v>
      </c>
    </row>
    <row r="26" spans="2:12" ht="12.75">
      <c r="B26" s="34">
        <v>45888.389710648145</v>
      </c>
      <c r="C26" s="104">
        <v>311</v>
      </c>
      <c r="D26" s="105" t="s">
        <v>66</v>
      </c>
      <c r="E26" s="105">
        <v>7134.34</v>
      </c>
      <c r="F26" s="106" t="s">
        <v>12</v>
      </c>
    </row>
    <row r="27" spans="2:12" ht="12.75">
      <c r="B27" s="34">
        <v>45888.391944444447</v>
      </c>
      <c r="C27" s="104">
        <v>295</v>
      </c>
      <c r="D27" s="105" t="s">
        <v>68</v>
      </c>
      <c r="E27" s="105">
        <v>6761.4000000000005</v>
      </c>
      <c r="F27" s="106" t="s">
        <v>12</v>
      </c>
    </row>
    <row r="28" spans="2:12" ht="12.75">
      <c r="B28" s="34">
        <v>45888.394745370373</v>
      </c>
      <c r="C28" s="104">
        <v>278</v>
      </c>
      <c r="D28" s="105" t="s">
        <v>68</v>
      </c>
      <c r="E28" s="105">
        <v>6371.76</v>
      </c>
      <c r="F28" s="106" t="s">
        <v>12</v>
      </c>
    </row>
    <row r="29" spans="2:12" ht="12.75">
      <c r="B29" s="34">
        <v>45888.39912037037</v>
      </c>
      <c r="C29" s="104">
        <v>266</v>
      </c>
      <c r="D29" s="105" t="s">
        <v>64</v>
      </c>
      <c r="E29" s="105">
        <v>6091.4</v>
      </c>
      <c r="F29" s="106" t="s">
        <v>12</v>
      </c>
    </row>
    <row r="30" spans="2:12" ht="12.75">
      <c r="B30" s="34">
        <v>45888.39912037037</v>
      </c>
      <c r="C30" s="104">
        <v>284</v>
      </c>
      <c r="D30" s="105" t="s">
        <v>64</v>
      </c>
      <c r="E30" s="105">
        <v>6503.5999999999995</v>
      </c>
      <c r="F30" s="106" t="s">
        <v>12</v>
      </c>
    </row>
    <row r="31" spans="2:12" ht="12.75">
      <c r="B31" s="34">
        <v>45888.411273148151</v>
      </c>
      <c r="C31" s="104">
        <v>51</v>
      </c>
      <c r="D31" s="105" t="s">
        <v>67</v>
      </c>
      <c r="E31" s="105">
        <v>1170.96</v>
      </c>
      <c r="F31" s="106" t="s">
        <v>12</v>
      </c>
    </row>
    <row r="32" spans="2:12" ht="12.75">
      <c r="B32" s="34">
        <v>45888.411273148151</v>
      </c>
      <c r="C32" s="104">
        <v>232</v>
      </c>
      <c r="D32" s="105" t="s">
        <v>67</v>
      </c>
      <c r="E32" s="105">
        <v>5326.72</v>
      </c>
      <c r="F32" s="106" t="s">
        <v>12</v>
      </c>
    </row>
    <row r="33" spans="2:6" ht="12.75">
      <c r="B33" s="34">
        <v>45888.420289351852</v>
      </c>
      <c r="C33" s="104">
        <v>897</v>
      </c>
      <c r="D33" s="105" t="s">
        <v>106</v>
      </c>
      <c r="E33" s="105">
        <v>20631</v>
      </c>
      <c r="F33" s="106" t="s">
        <v>12</v>
      </c>
    </row>
    <row r="34" spans="2:6" ht="12.75">
      <c r="B34" s="34">
        <v>45888.424305555556</v>
      </c>
      <c r="C34" s="104">
        <v>72</v>
      </c>
      <c r="D34" s="105" t="s">
        <v>107</v>
      </c>
      <c r="E34" s="105">
        <v>1658.8799999999999</v>
      </c>
      <c r="F34" s="106" t="s">
        <v>12</v>
      </c>
    </row>
    <row r="35" spans="2:6" ht="12.75">
      <c r="B35" s="34">
        <v>45888.426238425927</v>
      </c>
      <c r="C35" s="104">
        <v>85</v>
      </c>
      <c r="D35" s="105" t="s">
        <v>107</v>
      </c>
      <c r="E35" s="105">
        <v>1958.3999999999999</v>
      </c>
      <c r="F35" s="106" t="s">
        <v>12</v>
      </c>
    </row>
    <row r="36" spans="2:6" ht="12.75">
      <c r="B36" s="34">
        <v>45888.429189814815</v>
      </c>
      <c r="C36" s="104">
        <v>155</v>
      </c>
      <c r="D36" s="105" t="s">
        <v>108</v>
      </c>
      <c r="E36" s="105">
        <v>3577.3999999999996</v>
      </c>
      <c r="F36" s="106" t="s">
        <v>12</v>
      </c>
    </row>
    <row r="37" spans="2:6" ht="12.75">
      <c r="B37" s="34">
        <v>45888.429189814815</v>
      </c>
      <c r="C37" s="104">
        <v>311</v>
      </c>
      <c r="D37" s="105" t="s">
        <v>108</v>
      </c>
      <c r="E37" s="105">
        <v>7177.8799999999992</v>
      </c>
      <c r="F37" s="106" t="s">
        <v>12</v>
      </c>
    </row>
    <row r="38" spans="2:6" ht="12.75">
      <c r="B38" s="34">
        <v>45888.429189814815</v>
      </c>
      <c r="C38" s="104">
        <v>25</v>
      </c>
      <c r="D38" s="105" t="s">
        <v>108</v>
      </c>
      <c r="E38" s="105">
        <v>577</v>
      </c>
      <c r="F38" s="106" t="s">
        <v>12</v>
      </c>
    </row>
    <row r="39" spans="2:6" ht="12.75">
      <c r="B39" s="34">
        <v>45888.430509259262</v>
      </c>
      <c r="C39" s="104">
        <v>101</v>
      </c>
      <c r="D39" s="105" t="s">
        <v>109</v>
      </c>
      <c r="E39" s="105">
        <v>2335.12</v>
      </c>
      <c r="F39" s="106" t="s">
        <v>12</v>
      </c>
    </row>
    <row r="40" spans="2:6" ht="12.75">
      <c r="B40" s="34">
        <v>45888.430509259262</v>
      </c>
      <c r="C40" s="104">
        <v>59</v>
      </c>
      <c r="D40" s="105" t="s">
        <v>109</v>
      </c>
      <c r="E40" s="105">
        <v>1364.0800000000002</v>
      </c>
      <c r="F40" s="106" t="s">
        <v>12</v>
      </c>
    </row>
    <row r="41" spans="2:6" ht="12.75">
      <c r="B41" s="34">
        <v>45888.431655092594</v>
      </c>
      <c r="C41" s="104">
        <v>18</v>
      </c>
      <c r="D41" s="105" t="s">
        <v>109</v>
      </c>
      <c r="E41" s="105">
        <v>416.16</v>
      </c>
      <c r="F41" s="106" t="s">
        <v>12</v>
      </c>
    </row>
    <row r="42" spans="2:6" ht="12.75">
      <c r="B42" s="34">
        <v>45888.431655092594</v>
      </c>
      <c r="C42" s="104">
        <v>257</v>
      </c>
      <c r="D42" s="105" t="s">
        <v>109</v>
      </c>
      <c r="E42" s="105">
        <v>5941.84</v>
      </c>
      <c r="F42" s="106" t="s">
        <v>12</v>
      </c>
    </row>
    <row r="43" spans="2:6" ht="12.75">
      <c r="B43" s="34">
        <v>45888.432638888888</v>
      </c>
      <c r="C43" s="104">
        <v>157</v>
      </c>
      <c r="D43" s="105" t="s">
        <v>110</v>
      </c>
      <c r="E43" s="105">
        <v>3626.7000000000003</v>
      </c>
      <c r="F43" s="106" t="s">
        <v>12</v>
      </c>
    </row>
    <row r="44" spans="2:6" ht="12.75">
      <c r="B44" s="34">
        <v>45888.432638888888</v>
      </c>
      <c r="C44" s="104">
        <v>15</v>
      </c>
      <c r="D44" s="105" t="s">
        <v>110</v>
      </c>
      <c r="E44" s="105">
        <v>346.5</v>
      </c>
      <c r="F44" s="106" t="s">
        <v>12</v>
      </c>
    </row>
    <row r="45" spans="2:6" ht="12.75">
      <c r="B45" s="34">
        <v>45888.432638888888</v>
      </c>
      <c r="C45" s="104">
        <v>352</v>
      </c>
      <c r="D45" s="105" t="s">
        <v>110</v>
      </c>
      <c r="E45" s="105">
        <v>8131.2000000000007</v>
      </c>
      <c r="F45" s="106" t="s">
        <v>12</v>
      </c>
    </row>
    <row r="46" spans="2:6" ht="12.75">
      <c r="B46" s="34">
        <v>45888.432638888888</v>
      </c>
      <c r="C46" s="104">
        <v>96</v>
      </c>
      <c r="D46" s="105" t="s">
        <v>110</v>
      </c>
      <c r="E46" s="105">
        <v>2217.6000000000004</v>
      </c>
      <c r="F46" s="106" t="s">
        <v>12</v>
      </c>
    </row>
    <row r="47" spans="2:6" ht="12.75">
      <c r="B47" s="34">
        <v>45888.432638888888</v>
      </c>
      <c r="C47" s="104">
        <v>271</v>
      </c>
      <c r="D47" s="105" t="s">
        <v>110</v>
      </c>
      <c r="E47" s="105">
        <v>6260.1</v>
      </c>
      <c r="F47" s="106" t="s">
        <v>12</v>
      </c>
    </row>
    <row r="48" spans="2:6" ht="12.75">
      <c r="B48" s="34">
        <v>45888.438368055555</v>
      </c>
      <c r="C48" s="104">
        <v>48</v>
      </c>
      <c r="D48" s="105" t="s">
        <v>110</v>
      </c>
      <c r="E48" s="105">
        <v>1108.8000000000002</v>
      </c>
      <c r="F48" s="106" t="s">
        <v>12</v>
      </c>
    </row>
    <row r="49" spans="2:6" ht="12.75">
      <c r="B49" s="34">
        <v>45888.443078703705</v>
      </c>
      <c r="C49" s="104">
        <v>263</v>
      </c>
      <c r="D49" s="105" t="s">
        <v>109</v>
      </c>
      <c r="E49" s="105">
        <v>6080.56</v>
      </c>
      <c r="F49" s="106" t="s">
        <v>12</v>
      </c>
    </row>
    <row r="50" spans="2:6" ht="12.75">
      <c r="B50" s="34">
        <v>45888.443078703705</v>
      </c>
      <c r="C50" s="104">
        <v>258</v>
      </c>
      <c r="D50" s="105" t="s">
        <v>109</v>
      </c>
      <c r="E50" s="105">
        <v>5964.96</v>
      </c>
      <c r="F50" s="106" t="s">
        <v>12</v>
      </c>
    </row>
    <row r="51" spans="2:6" ht="12.75">
      <c r="B51" s="34">
        <v>45888.455231481479</v>
      </c>
      <c r="C51" s="104">
        <v>5</v>
      </c>
      <c r="D51" s="105" t="s">
        <v>111</v>
      </c>
      <c r="E51" s="105">
        <v>115.7</v>
      </c>
      <c r="F51" s="106" t="s">
        <v>12</v>
      </c>
    </row>
    <row r="52" spans="2:6" ht="12.75">
      <c r="B52" s="34">
        <v>45888.455231481479</v>
      </c>
      <c r="C52" s="104">
        <v>14</v>
      </c>
      <c r="D52" s="105" t="s">
        <v>111</v>
      </c>
      <c r="E52" s="105">
        <v>323.96000000000004</v>
      </c>
      <c r="F52" s="106" t="s">
        <v>12</v>
      </c>
    </row>
    <row r="53" spans="2:6" ht="12.75">
      <c r="B53" s="34">
        <v>45888.455231481479</v>
      </c>
      <c r="C53" s="104">
        <v>4</v>
      </c>
      <c r="D53" s="105" t="s">
        <v>111</v>
      </c>
      <c r="E53" s="105">
        <v>92.56</v>
      </c>
      <c r="F53" s="106" t="s">
        <v>12</v>
      </c>
    </row>
    <row r="54" spans="2:6" ht="12.75">
      <c r="B54" s="34">
        <v>45888.455231481479</v>
      </c>
      <c r="C54" s="104">
        <v>67</v>
      </c>
      <c r="D54" s="105" t="s">
        <v>111</v>
      </c>
      <c r="E54" s="105">
        <v>1550.38</v>
      </c>
      <c r="F54" s="106" t="s">
        <v>12</v>
      </c>
    </row>
    <row r="55" spans="2:6" ht="12.75">
      <c r="B55" s="34">
        <v>45888.455937500003</v>
      </c>
      <c r="C55" s="104">
        <v>4</v>
      </c>
      <c r="D55" s="105" t="s">
        <v>111</v>
      </c>
      <c r="E55" s="105">
        <v>92.56</v>
      </c>
      <c r="F55" s="106" t="s">
        <v>12</v>
      </c>
    </row>
    <row r="56" spans="2:6" ht="12.75">
      <c r="B56" s="34">
        <v>45888.455937500003</v>
      </c>
      <c r="C56" s="104">
        <v>10</v>
      </c>
      <c r="D56" s="105" t="s">
        <v>111</v>
      </c>
      <c r="E56" s="105">
        <v>231.4</v>
      </c>
      <c r="F56" s="106" t="s">
        <v>12</v>
      </c>
    </row>
    <row r="57" spans="2:6" ht="12.75">
      <c r="B57" s="34">
        <v>45888.456666666665</v>
      </c>
      <c r="C57" s="104">
        <v>7</v>
      </c>
      <c r="D57" s="105" t="s">
        <v>111</v>
      </c>
      <c r="E57" s="105">
        <v>161.98000000000002</v>
      </c>
      <c r="F57" s="106" t="s">
        <v>12</v>
      </c>
    </row>
    <row r="58" spans="2:6" ht="12.75">
      <c r="B58" s="34">
        <v>45888.456666666665</v>
      </c>
      <c r="C58" s="104">
        <v>36</v>
      </c>
      <c r="D58" s="105" t="s">
        <v>111</v>
      </c>
      <c r="E58" s="105">
        <v>833.04</v>
      </c>
      <c r="F58" s="106" t="s">
        <v>12</v>
      </c>
    </row>
    <row r="59" spans="2:6" ht="12.75">
      <c r="B59" s="34">
        <v>45888.456956018519</v>
      </c>
      <c r="C59" s="104">
        <v>4</v>
      </c>
      <c r="D59" s="105" t="s">
        <v>111</v>
      </c>
      <c r="E59" s="105">
        <v>92.56</v>
      </c>
      <c r="F59" s="106" t="s">
        <v>12</v>
      </c>
    </row>
    <row r="60" spans="2:6" ht="12.75">
      <c r="B60" s="34">
        <v>45888.456956018519</v>
      </c>
      <c r="C60" s="104">
        <v>96</v>
      </c>
      <c r="D60" s="105" t="s">
        <v>111</v>
      </c>
      <c r="E60" s="105">
        <v>2221.44</v>
      </c>
      <c r="F60" s="106" t="s">
        <v>12</v>
      </c>
    </row>
    <row r="61" spans="2:6" ht="12.75">
      <c r="B61" s="34">
        <v>45888.456979166665</v>
      </c>
      <c r="C61" s="104">
        <v>15</v>
      </c>
      <c r="D61" s="105" t="s">
        <v>111</v>
      </c>
      <c r="E61" s="105">
        <v>347.1</v>
      </c>
      <c r="F61" s="106" t="s">
        <v>12</v>
      </c>
    </row>
    <row r="62" spans="2:6" ht="12.75">
      <c r="B62" s="34">
        <v>45888.457662037035</v>
      </c>
      <c r="C62" s="104">
        <v>289</v>
      </c>
      <c r="D62" s="105" t="s">
        <v>111</v>
      </c>
      <c r="E62" s="105">
        <v>6687.46</v>
      </c>
      <c r="F62" s="106" t="s">
        <v>12</v>
      </c>
    </row>
    <row r="63" spans="2:6" ht="12.75">
      <c r="B63" s="34">
        <v>45888.457662037035</v>
      </c>
      <c r="C63" s="104">
        <v>256</v>
      </c>
      <c r="D63" s="105" t="s">
        <v>111</v>
      </c>
      <c r="E63" s="105">
        <v>5923.84</v>
      </c>
      <c r="F63" s="106" t="s">
        <v>12</v>
      </c>
    </row>
    <row r="64" spans="2:6" ht="12.75">
      <c r="B64" s="34">
        <v>45888.457662037035</v>
      </c>
      <c r="C64" s="104">
        <v>257</v>
      </c>
      <c r="D64" s="105" t="s">
        <v>111</v>
      </c>
      <c r="E64" s="105">
        <v>5946.9800000000005</v>
      </c>
      <c r="F64" s="106" t="s">
        <v>12</v>
      </c>
    </row>
    <row r="65" spans="2:6" ht="12.75">
      <c r="B65" s="34">
        <v>45888.467650462961</v>
      </c>
      <c r="C65" s="104">
        <v>305</v>
      </c>
      <c r="D65" s="105" t="s">
        <v>111</v>
      </c>
      <c r="E65" s="105">
        <v>7057.7</v>
      </c>
      <c r="F65" s="106" t="s">
        <v>12</v>
      </c>
    </row>
    <row r="66" spans="2:6" ht="12.75">
      <c r="B66" s="34">
        <v>45888.467650462961</v>
      </c>
      <c r="C66" s="104">
        <v>298</v>
      </c>
      <c r="D66" s="105" t="s">
        <v>111</v>
      </c>
      <c r="E66" s="105">
        <v>6895.72</v>
      </c>
      <c r="F66" s="106" t="s">
        <v>12</v>
      </c>
    </row>
    <row r="67" spans="2:6" ht="12.75">
      <c r="B67" s="34">
        <v>45888.481979166667</v>
      </c>
      <c r="C67" s="104">
        <v>308</v>
      </c>
      <c r="D67" s="105" t="s">
        <v>111</v>
      </c>
      <c r="E67" s="105">
        <v>7127.12</v>
      </c>
      <c r="F67" s="106" t="s">
        <v>12</v>
      </c>
    </row>
    <row r="68" spans="2:6" ht="12.75">
      <c r="B68" s="34">
        <v>45888.484224537038</v>
      </c>
      <c r="C68" s="104">
        <v>315</v>
      </c>
      <c r="D68" s="105" t="s">
        <v>109</v>
      </c>
      <c r="E68" s="105">
        <v>7282.8</v>
      </c>
      <c r="F68" s="106" t="s">
        <v>12</v>
      </c>
    </row>
    <row r="69" spans="2:6" ht="12.75">
      <c r="B69" s="34">
        <v>45888.484224537038</v>
      </c>
      <c r="C69" s="104">
        <v>309</v>
      </c>
      <c r="D69" s="105" t="s">
        <v>109</v>
      </c>
      <c r="E69" s="105">
        <v>7144.08</v>
      </c>
      <c r="F69" s="106" t="s">
        <v>12</v>
      </c>
    </row>
    <row r="70" spans="2:6" ht="12.75">
      <c r="B70" s="34">
        <v>45888.497071759259</v>
      </c>
      <c r="C70" s="104">
        <v>310</v>
      </c>
      <c r="D70" s="105" t="s">
        <v>111</v>
      </c>
      <c r="E70" s="105">
        <v>7173.4000000000005</v>
      </c>
      <c r="F70" s="106" t="s">
        <v>12</v>
      </c>
    </row>
    <row r="71" spans="2:6" ht="12.75">
      <c r="B71" s="34">
        <v>45888.498611111114</v>
      </c>
      <c r="C71" s="104">
        <v>299</v>
      </c>
      <c r="D71" s="105" t="s">
        <v>109</v>
      </c>
      <c r="E71" s="105">
        <v>6912.88</v>
      </c>
      <c r="F71" s="106" t="s">
        <v>12</v>
      </c>
    </row>
    <row r="72" spans="2:6" ht="12.75">
      <c r="B72" s="34">
        <v>45888.498611111114</v>
      </c>
      <c r="C72" s="104">
        <v>540</v>
      </c>
      <c r="D72" s="105" t="s">
        <v>109</v>
      </c>
      <c r="E72" s="105">
        <v>12484.800000000001</v>
      </c>
      <c r="F72" s="106" t="s">
        <v>12</v>
      </c>
    </row>
    <row r="73" spans="2:6" ht="12.75">
      <c r="B73" s="34">
        <v>45888.517951388887</v>
      </c>
      <c r="C73" s="104">
        <v>150</v>
      </c>
      <c r="D73" s="105" t="s">
        <v>111</v>
      </c>
      <c r="E73" s="105">
        <v>3471</v>
      </c>
      <c r="F73" s="106" t="s">
        <v>12</v>
      </c>
    </row>
    <row r="74" spans="2:6" ht="12.75">
      <c r="B74" s="34">
        <v>45888.517951388887</v>
      </c>
      <c r="C74" s="104">
        <v>70</v>
      </c>
      <c r="D74" s="105" t="s">
        <v>111</v>
      </c>
      <c r="E74" s="105">
        <v>1619.8</v>
      </c>
      <c r="F74" s="106" t="s">
        <v>12</v>
      </c>
    </row>
    <row r="75" spans="2:6" ht="12.75">
      <c r="B75" s="34">
        <v>45888.517951388887</v>
      </c>
      <c r="C75" s="104">
        <v>283</v>
      </c>
      <c r="D75" s="105" t="s">
        <v>111</v>
      </c>
      <c r="E75" s="105">
        <v>6548.62</v>
      </c>
      <c r="F75" s="106" t="s">
        <v>12</v>
      </c>
    </row>
    <row r="76" spans="2:6" ht="12.75">
      <c r="B76" s="34">
        <v>45888.517951388887</v>
      </c>
      <c r="C76" s="104">
        <v>267</v>
      </c>
      <c r="D76" s="105" t="s">
        <v>111</v>
      </c>
      <c r="E76" s="105">
        <v>6178.38</v>
      </c>
      <c r="F76" s="106" t="s">
        <v>12</v>
      </c>
    </row>
    <row r="77" spans="2:6" ht="12.75">
      <c r="B77" s="34">
        <v>45888.517951388887</v>
      </c>
      <c r="C77" s="104">
        <v>50</v>
      </c>
      <c r="D77" s="105" t="s">
        <v>111</v>
      </c>
      <c r="E77" s="105">
        <v>1157</v>
      </c>
      <c r="F77" s="106" t="s">
        <v>12</v>
      </c>
    </row>
    <row r="78" spans="2:6" ht="12.75">
      <c r="B78" s="34">
        <v>45888.517951388887</v>
      </c>
      <c r="C78" s="104">
        <v>161</v>
      </c>
      <c r="D78" s="105" t="s">
        <v>111</v>
      </c>
      <c r="E78" s="105">
        <v>3725.54</v>
      </c>
      <c r="F78" s="106" t="s">
        <v>12</v>
      </c>
    </row>
    <row r="79" spans="2:6" ht="12.75">
      <c r="B79" s="34">
        <v>45888.517951388887</v>
      </c>
      <c r="C79" s="104">
        <v>142</v>
      </c>
      <c r="D79" s="105" t="s">
        <v>111</v>
      </c>
      <c r="E79" s="105">
        <v>3285.88</v>
      </c>
      <c r="F79" s="106" t="s">
        <v>12</v>
      </c>
    </row>
    <row r="80" spans="2:6" ht="12.75">
      <c r="B80" s="34">
        <v>45888.537048611113</v>
      </c>
      <c r="C80" s="104">
        <v>125</v>
      </c>
      <c r="D80" s="105" t="s">
        <v>111</v>
      </c>
      <c r="E80" s="105">
        <v>2892.5</v>
      </c>
      <c r="F80" s="106" t="s">
        <v>12</v>
      </c>
    </row>
    <row r="81" spans="2:6" ht="12.75">
      <c r="B81" s="34">
        <v>45888.537048611113</v>
      </c>
      <c r="C81" s="104">
        <v>30</v>
      </c>
      <c r="D81" s="105" t="s">
        <v>111</v>
      </c>
      <c r="E81" s="105">
        <v>694.2</v>
      </c>
      <c r="F81" s="106" t="s">
        <v>12</v>
      </c>
    </row>
    <row r="82" spans="2:6" ht="12.75">
      <c r="B82" s="34">
        <v>45888.539884259262</v>
      </c>
      <c r="C82" s="104">
        <v>125</v>
      </c>
      <c r="D82" s="105" t="s">
        <v>111</v>
      </c>
      <c r="E82" s="105">
        <v>2892.5</v>
      </c>
      <c r="F82" s="106" t="s">
        <v>12</v>
      </c>
    </row>
    <row r="83" spans="2:6" ht="12.75">
      <c r="B83" s="34">
        <v>45888.542337962965</v>
      </c>
      <c r="C83" s="104">
        <v>270</v>
      </c>
      <c r="D83" s="105" t="s">
        <v>111</v>
      </c>
      <c r="E83" s="105">
        <v>6247.8</v>
      </c>
      <c r="F83" s="106" t="s">
        <v>12</v>
      </c>
    </row>
    <row r="84" spans="2:6" ht="12.75">
      <c r="B84" s="34">
        <v>45888.549247685187</v>
      </c>
      <c r="C84" s="104">
        <v>90</v>
      </c>
      <c r="D84" s="105" t="s">
        <v>112</v>
      </c>
      <c r="E84" s="105">
        <v>2084.4</v>
      </c>
      <c r="F84" s="106" t="s">
        <v>12</v>
      </c>
    </row>
    <row r="85" spans="2:6" ht="12.75">
      <c r="B85" s="34">
        <v>45888.549247685187</v>
      </c>
      <c r="C85" s="104">
        <v>185</v>
      </c>
      <c r="D85" s="105" t="s">
        <v>112</v>
      </c>
      <c r="E85" s="105">
        <v>4284.6000000000004</v>
      </c>
      <c r="F85" s="106" t="s">
        <v>12</v>
      </c>
    </row>
    <row r="86" spans="2:6" ht="12.75">
      <c r="B86" s="34">
        <v>45888.552766203706</v>
      </c>
      <c r="C86" s="104">
        <v>280</v>
      </c>
      <c r="D86" s="105" t="s">
        <v>112</v>
      </c>
      <c r="E86" s="105">
        <v>6484.8</v>
      </c>
      <c r="F86" s="106" t="s">
        <v>12</v>
      </c>
    </row>
    <row r="87" spans="2:6" ht="12.75">
      <c r="B87" s="34">
        <v>45888.558055555557</v>
      </c>
      <c r="C87" s="104">
        <v>270</v>
      </c>
      <c r="D87" s="105" t="s">
        <v>112</v>
      </c>
      <c r="E87" s="105">
        <v>6253.2</v>
      </c>
      <c r="F87" s="106" t="s">
        <v>12</v>
      </c>
    </row>
    <row r="88" spans="2:6" ht="12.75">
      <c r="B88" s="34">
        <v>45888.56318287037</v>
      </c>
      <c r="C88" s="104">
        <v>307</v>
      </c>
      <c r="D88" s="105" t="s">
        <v>112</v>
      </c>
      <c r="E88" s="105">
        <v>7110.12</v>
      </c>
      <c r="F88" s="106" t="s">
        <v>12</v>
      </c>
    </row>
    <row r="89" spans="2:6" ht="12.75">
      <c r="B89" s="34">
        <v>45888.564768518518</v>
      </c>
      <c r="C89" s="104">
        <v>116</v>
      </c>
      <c r="D89" s="105" t="s">
        <v>111</v>
      </c>
      <c r="E89" s="105">
        <v>2684.2400000000002</v>
      </c>
      <c r="F89" s="106" t="s">
        <v>12</v>
      </c>
    </row>
    <row r="90" spans="2:6" ht="12.75">
      <c r="B90" s="34">
        <v>45888.564768518518</v>
      </c>
      <c r="C90" s="104">
        <v>315</v>
      </c>
      <c r="D90" s="105" t="s">
        <v>111</v>
      </c>
      <c r="E90" s="105">
        <v>7289.1</v>
      </c>
      <c r="F90" s="106" t="s">
        <v>12</v>
      </c>
    </row>
    <row r="91" spans="2:6" ht="12.75">
      <c r="B91" s="34">
        <v>45888.564768518518</v>
      </c>
      <c r="C91" s="104">
        <v>157</v>
      </c>
      <c r="D91" s="105" t="s">
        <v>111</v>
      </c>
      <c r="E91" s="105">
        <v>3632.98</v>
      </c>
      <c r="F91" s="106" t="s">
        <v>12</v>
      </c>
    </row>
    <row r="92" spans="2:6" ht="12.75">
      <c r="B92" s="34">
        <v>45888.564768518518</v>
      </c>
      <c r="C92" s="104">
        <v>158</v>
      </c>
      <c r="D92" s="105" t="s">
        <v>111</v>
      </c>
      <c r="E92" s="105">
        <v>3656.12</v>
      </c>
      <c r="F92" s="106" t="s">
        <v>12</v>
      </c>
    </row>
    <row r="93" spans="2:6" ht="12.75">
      <c r="B93" s="34">
        <v>45888.577164351853</v>
      </c>
      <c r="C93" s="104">
        <v>140</v>
      </c>
      <c r="D93" s="105" t="s">
        <v>109</v>
      </c>
      <c r="E93" s="105">
        <v>3236.8</v>
      </c>
      <c r="F93" s="106" t="s">
        <v>12</v>
      </c>
    </row>
    <row r="94" spans="2:6" ht="12.75">
      <c r="B94" s="34">
        <v>45888.577164351853</v>
      </c>
      <c r="C94" s="104">
        <v>70</v>
      </c>
      <c r="D94" s="105" t="s">
        <v>109</v>
      </c>
      <c r="E94" s="105">
        <v>1618.4</v>
      </c>
      <c r="F94" s="106" t="s">
        <v>12</v>
      </c>
    </row>
    <row r="95" spans="2:6" ht="12.75">
      <c r="B95" s="34">
        <v>45888.577164351853</v>
      </c>
      <c r="C95" s="104">
        <v>5</v>
      </c>
      <c r="D95" s="105" t="s">
        <v>109</v>
      </c>
      <c r="E95" s="105">
        <v>115.60000000000001</v>
      </c>
      <c r="F95" s="106" t="s">
        <v>12</v>
      </c>
    </row>
    <row r="96" spans="2:6" ht="12.75">
      <c r="B96" s="34">
        <v>45888.580138888887</v>
      </c>
      <c r="C96" s="104">
        <v>4</v>
      </c>
      <c r="D96" s="105" t="s">
        <v>109</v>
      </c>
      <c r="E96" s="105">
        <v>92.48</v>
      </c>
      <c r="F96" s="106" t="s">
        <v>12</v>
      </c>
    </row>
    <row r="97" spans="2:6" ht="12.75">
      <c r="B97" s="34">
        <v>45888.580254629633</v>
      </c>
      <c r="C97" s="104">
        <v>290</v>
      </c>
      <c r="D97" s="105" t="s">
        <v>109</v>
      </c>
      <c r="E97" s="105">
        <v>6704.8</v>
      </c>
      <c r="F97" s="106" t="s">
        <v>12</v>
      </c>
    </row>
    <row r="98" spans="2:6" ht="12.75">
      <c r="B98" s="34">
        <v>45888.580254629633</v>
      </c>
      <c r="C98" s="104">
        <v>86</v>
      </c>
      <c r="D98" s="105" t="s">
        <v>109</v>
      </c>
      <c r="E98" s="105">
        <v>1988.3200000000002</v>
      </c>
      <c r="F98" s="106" t="s">
        <v>12</v>
      </c>
    </row>
    <row r="99" spans="2:6" ht="12.75">
      <c r="B99" s="34">
        <v>45888.580254629633</v>
      </c>
      <c r="C99" s="104">
        <v>4</v>
      </c>
      <c r="D99" s="105" t="s">
        <v>109</v>
      </c>
      <c r="E99" s="105">
        <v>92.48</v>
      </c>
      <c r="F99" s="106" t="s">
        <v>12</v>
      </c>
    </row>
    <row r="100" spans="2:6" ht="12.75">
      <c r="B100" s="34">
        <v>45888.584027777775</v>
      </c>
      <c r="C100" s="104">
        <v>294</v>
      </c>
      <c r="D100" s="105" t="s">
        <v>109</v>
      </c>
      <c r="E100" s="105">
        <v>6797.2800000000007</v>
      </c>
      <c r="F100" s="106" t="s">
        <v>12</v>
      </c>
    </row>
    <row r="101" spans="2:6" ht="12.75">
      <c r="B101" s="34">
        <v>45888.595925925925</v>
      </c>
      <c r="C101" s="104">
        <v>284</v>
      </c>
      <c r="D101" s="105" t="s">
        <v>109</v>
      </c>
      <c r="E101" s="105">
        <v>6566.08</v>
      </c>
      <c r="F101" s="106" t="s">
        <v>12</v>
      </c>
    </row>
    <row r="102" spans="2:6" ht="12.75">
      <c r="B102" s="34">
        <v>45888.595925925925</v>
      </c>
      <c r="C102" s="104">
        <v>261</v>
      </c>
      <c r="D102" s="105" t="s">
        <v>109</v>
      </c>
      <c r="E102" s="105">
        <v>6034.3200000000006</v>
      </c>
      <c r="F102" s="106" t="s">
        <v>12</v>
      </c>
    </row>
    <row r="103" spans="2:6" ht="12.75">
      <c r="B103" s="34">
        <v>45888.606631944444</v>
      </c>
      <c r="C103" s="104">
        <v>103</v>
      </c>
      <c r="D103" s="105" t="s">
        <v>111</v>
      </c>
      <c r="E103" s="105">
        <v>2383.42</v>
      </c>
      <c r="F103" s="106" t="s">
        <v>12</v>
      </c>
    </row>
    <row r="104" spans="2:6" ht="12.75">
      <c r="B104" s="34">
        <v>45888.606631944444</v>
      </c>
      <c r="C104" s="104">
        <v>208</v>
      </c>
      <c r="D104" s="105" t="s">
        <v>111</v>
      </c>
      <c r="E104" s="105">
        <v>4813.12</v>
      </c>
      <c r="F104" s="106" t="s">
        <v>12</v>
      </c>
    </row>
    <row r="105" spans="2:6" ht="12.75">
      <c r="B105" s="34">
        <v>45888.621157407404</v>
      </c>
      <c r="C105" s="104">
        <v>927</v>
      </c>
      <c r="D105" s="105" t="s">
        <v>111</v>
      </c>
      <c r="E105" s="105">
        <v>21450.78</v>
      </c>
      <c r="F105" s="106" t="s">
        <v>12</v>
      </c>
    </row>
    <row r="106" spans="2:6" ht="12.75">
      <c r="B106" s="34">
        <v>45888.624664351853</v>
      </c>
      <c r="C106" s="104">
        <v>25</v>
      </c>
      <c r="D106" s="105" t="s">
        <v>111</v>
      </c>
      <c r="E106" s="105">
        <v>578.5</v>
      </c>
      <c r="F106" s="106" t="s">
        <v>12</v>
      </c>
    </row>
    <row r="107" spans="2:6" ht="12.75">
      <c r="B107" s="34">
        <v>45888.62667824074</v>
      </c>
      <c r="C107" s="104">
        <v>256</v>
      </c>
      <c r="D107" s="105" t="s">
        <v>111</v>
      </c>
      <c r="E107" s="105">
        <v>5923.84</v>
      </c>
      <c r="F107" s="106" t="s">
        <v>12</v>
      </c>
    </row>
    <row r="108" spans="2:6" ht="12.75">
      <c r="B108" s="34">
        <v>45888.62667824074</v>
      </c>
      <c r="C108" s="104">
        <v>256</v>
      </c>
      <c r="D108" s="105" t="s">
        <v>111</v>
      </c>
      <c r="E108" s="105">
        <v>5923.84</v>
      </c>
      <c r="F108" s="106" t="s">
        <v>12</v>
      </c>
    </row>
    <row r="109" spans="2:6" ht="12.75">
      <c r="B109" s="34">
        <v>45888.62667824074</v>
      </c>
      <c r="C109" s="104">
        <v>44</v>
      </c>
      <c r="D109" s="105" t="s">
        <v>111</v>
      </c>
      <c r="E109" s="105">
        <v>1018.1600000000001</v>
      </c>
      <c r="F109" s="106" t="s">
        <v>12</v>
      </c>
    </row>
    <row r="110" spans="2:6" ht="12.75">
      <c r="B110" s="34">
        <v>45888.62667824074</v>
      </c>
      <c r="C110" s="104">
        <v>266</v>
      </c>
      <c r="D110" s="105" t="s">
        <v>111</v>
      </c>
      <c r="E110" s="105">
        <v>6155.24</v>
      </c>
      <c r="F110" s="106" t="s">
        <v>12</v>
      </c>
    </row>
    <row r="111" spans="2:6" ht="12.75">
      <c r="B111" s="34">
        <v>45888.62667824074</v>
      </c>
      <c r="C111" s="104">
        <v>256</v>
      </c>
      <c r="D111" s="105" t="s">
        <v>111</v>
      </c>
      <c r="E111" s="105">
        <v>5923.84</v>
      </c>
      <c r="F111" s="106" t="s">
        <v>12</v>
      </c>
    </row>
    <row r="112" spans="2:6" ht="12.75">
      <c r="B112" s="34">
        <v>45888.62667824074</v>
      </c>
      <c r="C112" s="104">
        <v>219</v>
      </c>
      <c r="D112" s="105" t="s">
        <v>111</v>
      </c>
      <c r="E112" s="105">
        <v>5067.66</v>
      </c>
      <c r="F112" s="106" t="s">
        <v>12</v>
      </c>
    </row>
    <row r="113" spans="2:6" ht="12.75">
      <c r="B113" s="34">
        <v>45888.642800925925</v>
      </c>
      <c r="C113" s="104">
        <v>120</v>
      </c>
      <c r="D113" s="105" t="s">
        <v>110</v>
      </c>
      <c r="E113" s="105">
        <v>2772</v>
      </c>
      <c r="F113" s="106" t="s">
        <v>12</v>
      </c>
    </row>
    <row r="114" spans="2:6" ht="12.75">
      <c r="B114" s="34">
        <v>45888.642800925925</v>
      </c>
      <c r="C114" s="104">
        <v>18</v>
      </c>
      <c r="D114" s="105" t="s">
        <v>110</v>
      </c>
      <c r="E114" s="105">
        <v>415.8</v>
      </c>
      <c r="F114" s="106" t="s">
        <v>12</v>
      </c>
    </row>
    <row r="115" spans="2:6" ht="12.75">
      <c r="B115" s="34">
        <v>45888.644525462965</v>
      </c>
      <c r="C115" s="104">
        <v>100</v>
      </c>
      <c r="D115" s="105" t="s">
        <v>110</v>
      </c>
      <c r="E115" s="105">
        <v>2310</v>
      </c>
      <c r="F115" s="106" t="s">
        <v>12</v>
      </c>
    </row>
    <row r="116" spans="2:6" ht="12.75">
      <c r="B116" s="34">
        <v>45888.644525462965</v>
      </c>
      <c r="C116" s="104">
        <v>86</v>
      </c>
      <c r="D116" s="105" t="s">
        <v>110</v>
      </c>
      <c r="E116" s="105">
        <v>1986.6000000000001</v>
      </c>
      <c r="F116" s="106" t="s">
        <v>12</v>
      </c>
    </row>
    <row r="117" spans="2:6" ht="12.75">
      <c r="B117" s="34">
        <v>45888.644525462965</v>
      </c>
      <c r="C117" s="104">
        <v>18</v>
      </c>
      <c r="D117" s="105" t="s">
        <v>110</v>
      </c>
      <c r="E117" s="105">
        <v>415.8</v>
      </c>
      <c r="F117" s="106" t="s">
        <v>12</v>
      </c>
    </row>
    <row r="118" spans="2:6" ht="12.75">
      <c r="B118" s="34">
        <v>45888.646689814814</v>
      </c>
      <c r="C118" s="104">
        <v>276</v>
      </c>
      <c r="D118" s="105" t="s">
        <v>110</v>
      </c>
      <c r="E118" s="105">
        <v>6375.6</v>
      </c>
      <c r="F118" s="106" t="s">
        <v>12</v>
      </c>
    </row>
    <row r="119" spans="2:6" ht="12.75">
      <c r="B119" s="34">
        <v>45888.648344907408</v>
      </c>
      <c r="C119" s="104">
        <v>53</v>
      </c>
      <c r="D119" s="105" t="s">
        <v>109</v>
      </c>
      <c r="E119" s="105">
        <v>1225.3600000000001</v>
      </c>
      <c r="F119" s="106" t="s">
        <v>12</v>
      </c>
    </row>
    <row r="120" spans="2:6" ht="12.75">
      <c r="B120" s="34">
        <v>45888.648344907408</v>
      </c>
      <c r="C120" s="104">
        <v>206</v>
      </c>
      <c r="D120" s="105" t="s">
        <v>109</v>
      </c>
      <c r="E120" s="105">
        <v>4762.72</v>
      </c>
      <c r="F120" s="106" t="s">
        <v>12</v>
      </c>
    </row>
    <row r="121" spans="2:6" ht="12.75">
      <c r="B121" s="34">
        <v>45888.648344907408</v>
      </c>
      <c r="C121" s="104">
        <v>125</v>
      </c>
      <c r="D121" s="105" t="s">
        <v>109</v>
      </c>
      <c r="E121" s="105">
        <v>2890</v>
      </c>
      <c r="F121" s="106" t="s">
        <v>12</v>
      </c>
    </row>
    <row r="122" spans="2:6" ht="12.75">
      <c r="B122" s="34">
        <v>45888.648344907408</v>
      </c>
      <c r="C122" s="104">
        <v>125</v>
      </c>
      <c r="D122" s="105" t="s">
        <v>109</v>
      </c>
      <c r="E122" s="105">
        <v>2890</v>
      </c>
      <c r="F122" s="106" t="s">
        <v>12</v>
      </c>
    </row>
    <row r="123" spans="2:6" ht="12.75">
      <c r="B123" s="34">
        <v>45888.648344907408</v>
      </c>
      <c r="C123" s="104">
        <v>331</v>
      </c>
      <c r="D123" s="105" t="s">
        <v>109</v>
      </c>
      <c r="E123" s="105">
        <v>7652.72</v>
      </c>
      <c r="F123" s="106" t="s">
        <v>12</v>
      </c>
    </row>
    <row r="124" spans="2:6" ht="12.75">
      <c r="B124" s="34">
        <v>45888.651898148149</v>
      </c>
      <c r="C124" s="104">
        <v>285</v>
      </c>
      <c r="D124" s="105" t="s">
        <v>110</v>
      </c>
      <c r="E124" s="105">
        <v>6583.5</v>
      </c>
      <c r="F124" s="106" t="s">
        <v>12</v>
      </c>
    </row>
    <row r="125" spans="2:6" ht="12.75">
      <c r="B125" s="34">
        <v>45888.653506944444</v>
      </c>
      <c r="C125" s="104">
        <v>257</v>
      </c>
      <c r="D125" s="105" t="s">
        <v>108</v>
      </c>
      <c r="E125" s="105">
        <v>5931.5599999999995</v>
      </c>
      <c r="F125" s="106" t="s">
        <v>12</v>
      </c>
    </row>
    <row r="126" spans="2:6" ht="12.75">
      <c r="B126" s="34">
        <v>45888.658113425925</v>
      </c>
      <c r="C126" s="104">
        <v>574</v>
      </c>
      <c r="D126" s="105" t="s">
        <v>107</v>
      </c>
      <c r="E126" s="105">
        <v>13224.96</v>
      </c>
      <c r="F126" s="106" t="s">
        <v>12</v>
      </c>
    </row>
    <row r="127" spans="2:6" ht="12.75">
      <c r="B127" s="34">
        <v>45888.660092592596</v>
      </c>
      <c r="C127" s="104">
        <v>272</v>
      </c>
      <c r="D127" s="105" t="s">
        <v>113</v>
      </c>
      <c r="E127" s="105">
        <v>6261.44</v>
      </c>
      <c r="F127" s="106" t="s">
        <v>12</v>
      </c>
    </row>
    <row r="128" spans="2:6" ht="12.75">
      <c r="B128" s="34">
        <v>45888.664421296293</v>
      </c>
      <c r="C128" s="104">
        <v>298</v>
      </c>
      <c r="D128" s="105" t="s">
        <v>106</v>
      </c>
      <c r="E128" s="105">
        <v>6854</v>
      </c>
      <c r="F128" s="106" t="s">
        <v>12</v>
      </c>
    </row>
    <row r="129" spans="2:6" ht="12.75">
      <c r="B129" s="34">
        <v>45888.665810185186</v>
      </c>
      <c r="C129" s="104">
        <v>260</v>
      </c>
      <c r="D129" s="105" t="s">
        <v>106</v>
      </c>
      <c r="E129" s="105">
        <v>5980</v>
      </c>
      <c r="F129" s="106" t="s">
        <v>12</v>
      </c>
    </row>
    <row r="130" spans="2:6" ht="12.75">
      <c r="B130" s="34">
        <v>45888.67046296296</v>
      </c>
      <c r="C130" s="104">
        <v>262</v>
      </c>
      <c r="D130" s="105" t="s">
        <v>114</v>
      </c>
      <c r="E130" s="105">
        <v>6020.76</v>
      </c>
      <c r="F130" s="106" t="s">
        <v>12</v>
      </c>
    </row>
    <row r="131" spans="2:6" ht="12.75">
      <c r="B131" s="34">
        <v>45888.67046296296</v>
      </c>
      <c r="C131" s="104">
        <v>317</v>
      </c>
      <c r="D131" s="105" t="s">
        <v>114</v>
      </c>
      <c r="E131" s="105">
        <v>7284.66</v>
      </c>
      <c r="F131" s="106" t="s">
        <v>12</v>
      </c>
    </row>
    <row r="132" spans="2:6" ht="12.75">
      <c r="B132" s="34">
        <v>45888.67931712963</v>
      </c>
      <c r="C132" s="104">
        <v>303</v>
      </c>
      <c r="D132" s="105" t="s">
        <v>107</v>
      </c>
      <c r="E132" s="105">
        <v>6981.12</v>
      </c>
      <c r="F132" s="106" t="s">
        <v>12</v>
      </c>
    </row>
    <row r="133" spans="2:6" ht="12.75">
      <c r="B133" s="34">
        <v>45888.680011574077</v>
      </c>
      <c r="C133" s="104">
        <v>113</v>
      </c>
      <c r="D133" s="105" t="s">
        <v>113</v>
      </c>
      <c r="E133" s="105">
        <v>2601.2599999999998</v>
      </c>
      <c r="F133" s="106" t="s">
        <v>12</v>
      </c>
    </row>
    <row r="134" spans="2:6" ht="12.75">
      <c r="B134" s="34">
        <v>45888.680011574077</v>
      </c>
      <c r="C134" s="104">
        <v>132</v>
      </c>
      <c r="D134" s="105" t="s">
        <v>113</v>
      </c>
      <c r="E134" s="105">
        <v>3038.64</v>
      </c>
      <c r="F134" s="106" t="s">
        <v>12</v>
      </c>
    </row>
    <row r="135" spans="2:6" ht="12.75">
      <c r="B135" s="34">
        <v>45888.680011574077</v>
      </c>
      <c r="C135" s="104">
        <v>199</v>
      </c>
      <c r="D135" s="105" t="s">
        <v>113</v>
      </c>
      <c r="E135" s="105">
        <v>4580.9799999999996</v>
      </c>
      <c r="F135" s="106" t="s">
        <v>12</v>
      </c>
    </row>
    <row r="136" spans="2:6" ht="12.75">
      <c r="B136" s="34">
        <v>45888.680011574077</v>
      </c>
      <c r="C136" s="104">
        <v>331</v>
      </c>
      <c r="D136" s="105" t="s">
        <v>113</v>
      </c>
      <c r="E136" s="105">
        <v>7619.62</v>
      </c>
      <c r="F136" s="106" t="s">
        <v>12</v>
      </c>
    </row>
    <row r="137" spans="2:6" ht="12.75">
      <c r="B137" s="34">
        <v>45888.680011574077</v>
      </c>
      <c r="C137" s="104">
        <v>257</v>
      </c>
      <c r="D137" s="105" t="s">
        <v>113</v>
      </c>
      <c r="E137" s="105">
        <v>5916.14</v>
      </c>
      <c r="F137" s="106" t="s">
        <v>12</v>
      </c>
    </row>
    <row r="138" spans="2:6" ht="12.75">
      <c r="B138" s="34">
        <v>45888.694687499999</v>
      </c>
      <c r="C138" s="104">
        <v>572</v>
      </c>
      <c r="D138" s="105" t="s">
        <v>113</v>
      </c>
      <c r="E138" s="105">
        <v>13167.44</v>
      </c>
      <c r="F138" s="106" t="s">
        <v>12</v>
      </c>
    </row>
    <row r="139" spans="2:6" ht="12.75">
      <c r="B139" s="34">
        <v>45888.694687499999</v>
      </c>
      <c r="C139" s="104">
        <v>98</v>
      </c>
      <c r="D139" s="105" t="s">
        <v>113</v>
      </c>
      <c r="E139" s="105">
        <v>2255.96</v>
      </c>
      <c r="F139" s="106" t="s">
        <v>12</v>
      </c>
    </row>
    <row r="140" spans="2:6" ht="12.75">
      <c r="B140" s="34">
        <v>45888.694687499999</v>
      </c>
      <c r="C140" s="104">
        <v>277</v>
      </c>
      <c r="D140" s="105" t="s">
        <v>113</v>
      </c>
      <c r="E140" s="105">
        <v>6376.54</v>
      </c>
      <c r="F140" s="106" t="s">
        <v>12</v>
      </c>
    </row>
    <row r="141" spans="2:6" ht="12.75">
      <c r="B141" s="34">
        <v>45888.694687499999</v>
      </c>
      <c r="C141" s="104">
        <v>162</v>
      </c>
      <c r="D141" s="105" t="s">
        <v>113</v>
      </c>
      <c r="E141" s="105">
        <v>3729.24</v>
      </c>
      <c r="F141" s="106" t="s">
        <v>12</v>
      </c>
    </row>
    <row r="142" spans="2:6" ht="12.75">
      <c r="B142" s="34">
        <v>45888.694687499999</v>
      </c>
      <c r="C142" s="104">
        <v>269</v>
      </c>
      <c r="D142" s="105" t="s">
        <v>113</v>
      </c>
      <c r="E142" s="105">
        <v>6192.38</v>
      </c>
      <c r="F142" s="106" t="s">
        <v>12</v>
      </c>
    </row>
    <row r="143" spans="2:6" ht="12.75">
      <c r="B143" s="34">
        <v>45888.705752314818</v>
      </c>
      <c r="C143" s="104">
        <v>280</v>
      </c>
      <c r="D143" s="105" t="s">
        <v>113</v>
      </c>
      <c r="E143" s="105">
        <v>6445.5999999999995</v>
      </c>
      <c r="F143" s="106" t="s">
        <v>12</v>
      </c>
    </row>
    <row r="144" spans="2:6" ht="12.75">
      <c r="B144" s="34">
        <v>45888.711805555555</v>
      </c>
      <c r="C144" s="104">
        <v>516</v>
      </c>
      <c r="D144" s="105" t="s">
        <v>113</v>
      </c>
      <c r="E144" s="105">
        <v>11878.32</v>
      </c>
      <c r="F144" s="106" t="s">
        <v>12</v>
      </c>
    </row>
    <row r="145" spans="2:6" ht="12.75">
      <c r="B145" s="34">
        <v>45888.711805555555</v>
      </c>
      <c r="C145" s="104">
        <v>267</v>
      </c>
      <c r="D145" s="105" t="s">
        <v>113</v>
      </c>
      <c r="E145" s="105">
        <v>6146.34</v>
      </c>
      <c r="F145" s="106" t="s">
        <v>12</v>
      </c>
    </row>
    <row r="146" spans="2:6" ht="12.75">
      <c r="B146" s="34">
        <v>45888.711805555555</v>
      </c>
      <c r="C146" s="104">
        <v>264</v>
      </c>
      <c r="D146" s="105" t="s">
        <v>113</v>
      </c>
      <c r="E146" s="105">
        <v>6077.28</v>
      </c>
      <c r="F146" s="106" t="s">
        <v>12</v>
      </c>
    </row>
    <row r="147" spans="2:6" ht="12.75">
      <c r="B147" s="34">
        <v>45888.711805555555</v>
      </c>
      <c r="C147" s="104">
        <v>256</v>
      </c>
      <c r="D147" s="105" t="s">
        <v>113</v>
      </c>
      <c r="E147" s="105">
        <v>5893.12</v>
      </c>
      <c r="F147" s="106" t="s">
        <v>12</v>
      </c>
    </row>
    <row r="148" spans="2:6" ht="12.75">
      <c r="B148" s="34">
        <v>45888.713078703702</v>
      </c>
      <c r="C148" s="104">
        <v>250</v>
      </c>
      <c r="D148" s="105" t="s">
        <v>113</v>
      </c>
      <c r="E148" s="105">
        <v>5755</v>
      </c>
      <c r="F148" s="106" t="s">
        <v>12</v>
      </c>
    </row>
    <row r="149" spans="2:6" ht="12.75">
      <c r="B149" s="34">
        <v>45888.715717592589</v>
      </c>
      <c r="C149" s="104">
        <v>301</v>
      </c>
      <c r="D149" s="105" t="s">
        <v>106</v>
      </c>
      <c r="E149" s="105">
        <v>6923</v>
      </c>
      <c r="F149" s="106" t="s">
        <v>12</v>
      </c>
    </row>
    <row r="150" spans="2:6" ht="12.75">
      <c r="B150" s="34">
        <v>45888.715717592589</v>
      </c>
      <c r="C150" s="104">
        <v>250</v>
      </c>
      <c r="D150" s="105" t="s">
        <v>106</v>
      </c>
      <c r="E150" s="105">
        <v>5750</v>
      </c>
      <c r="F150" s="106" t="s">
        <v>12</v>
      </c>
    </row>
    <row r="151" spans="2:6" ht="12.75">
      <c r="B151" s="34">
        <v>45888.718275462961</v>
      </c>
      <c r="C151" s="104">
        <v>127</v>
      </c>
      <c r="D151" s="105" t="s">
        <v>106</v>
      </c>
      <c r="E151" s="105">
        <v>2921</v>
      </c>
      <c r="F151" s="106" t="s">
        <v>12</v>
      </c>
    </row>
    <row r="152" spans="2:6" ht="12.75">
      <c r="B152" s="34">
        <v>45888.718275462961</v>
      </c>
      <c r="C152" s="104">
        <v>52</v>
      </c>
      <c r="D152" s="105" t="s">
        <v>106</v>
      </c>
      <c r="E152" s="105">
        <v>1196</v>
      </c>
      <c r="F152" s="106" t="s">
        <v>12</v>
      </c>
    </row>
    <row r="153" spans="2:6" ht="12.75">
      <c r="B153" s="34">
        <v>45888.718275462961</v>
      </c>
      <c r="C153" s="104">
        <v>19</v>
      </c>
      <c r="D153" s="105" t="s">
        <v>106</v>
      </c>
      <c r="E153" s="105">
        <v>437</v>
      </c>
      <c r="F153" s="106" t="s">
        <v>12</v>
      </c>
    </row>
    <row r="154" spans="2:6" ht="12.75">
      <c r="B154" s="34">
        <v>45888.718275462961</v>
      </c>
      <c r="C154" s="104">
        <v>302</v>
      </c>
      <c r="D154" s="105" t="s">
        <v>106</v>
      </c>
      <c r="E154" s="105">
        <v>6946</v>
      </c>
      <c r="F154" s="106" t="s">
        <v>12</v>
      </c>
    </row>
    <row r="155" spans="2:6" ht="12.75">
      <c r="B155" s="34">
        <v>45888.718692129631</v>
      </c>
      <c r="C155" s="104">
        <v>16</v>
      </c>
      <c r="D155" s="105" t="s">
        <v>106</v>
      </c>
      <c r="E155" s="105">
        <v>368</v>
      </c>
      <c r="F155" s="106" t="s">
        <v>12</v>
      </c>
    </row>
    <row r="156" spans="2:6" ht="12.75">
      <c r="B156" s="34">
        <v>45888.718692129631</v>
      </c>
      <c r="C156" s="104">
        <v>484</v>
      </c>
      <c r="D156" s="105" t="s">
        <v>106</v>
      </c>
      <c r="E156" s="105">
        <v>11132</v>
      </c>
      <c r="F156" s="106" t="s">
        <v>12</v>
      </c>
    </row>
    <row r="157" spans="2:6" ht="12.75">
      <c r="B157" s="34">
        <v>45888.718946759262</v>
      </c>
      <c r="C157" s="104">
        <v>244</v>
      </c>
      <c r="D157" s="105" t="s">
        <v>106</v>
      </c>
      <c r="E157" s="105">
        <v>5612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57B4BF-75FF-40AB-BC71-C00B90937DB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7</v>
      </c>
      <c r="C15" s="59">
        <f>SUMIF(F20:F5000,F15,C20:C5000)</f>
        <v>28854</v>
      </c>
      <c r="D15" s="60">
        <f>E15/C15</f>
        <v>22.561152699798974</v>
      </c>
      <c r="E15" s="60">
        <f>SUMIF(F20:F5000,F15,E20:E5000)</f>
        <v>650979.49999999965</v>
      </c>
      <c r="F15" s="61" t="s">
        <v>12</v>
      </c>
    </row>
    <row r="16" spans="2:10">
      <c r="B16" s="26">
        <v>4588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7.381226851852</v>
      </c>
      <c r="C20" s="104">
        <v>300</v>
      </c>
      <c r="D20" s="105" t="s">
        <v>39</v>
      </c>
      <c r="E20" s="105">
        <v>67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7.381226851852</v>
      </c>
      <c r="C21" s="104">
        <v>572</v>
      </c>
      <c r="D21" s="105" t="s">
        <v>39</v>
      </c>
      <c r="E21" s="105">
        <v>12789.92</v>
      </c>
      <c r="F21" s="106" t="s">
        <v>12</v>
      </c>
    </row>
    <row r="22" spans="2:12" ht="12.75">
      <c r="B22" s="34">
        <v>45887.381921296299</v>
      </c>
      <c r="C22" s="104">
        <v>150</v>
      </c>
      <c r="D22" s="105" t="s">
        <v>40</v>
      </c>
      <c r="E22" s="105">
        <v>3348</v>
      </c>
      <c r="F22" s="106" t="s">
        <v>12</v>
      </c>
    </row>
    <row r="23" spans="2:12" ht="12.75">
      <c r="B23" s="34">
        <v>45887.381944444445</v>
      </c>
      <c r="C23" s="104">
        <v>150</v>
      </c>
      <c r="D23" s="105" t="s">
        <v>41</v>
      </c>
      <c r="E23" s="105">
        <v>3345</v>
      </c>
      <c r="F23" s="106" t="s">
        <v>12</v>
      </c>
    </row>
    <row r="24" spans="2:12" ht="12.75">
      <c r="B24" s="34">
        <v>45887.389884259261</v>
      </c>
      <c r="C24" s="104">
        <v>23</v>
      </c>
      <c r="D24" s="105" t="s">
        <v>40</v>
      </c>
      <c r="E24" s="105">
        <v>513.36</v>
      </c>
      <c r="F24" s="106" t="s">
        <v>12</v>
      </c>
    </row>
    <row r="25" spans="2:12" ht="12.75">
      <c r="B25" s="34">
        <v>45887.389884259261</v>
      </c>
      <c r="C25" s="104">
        <v>125</v>
      </c>
      <c r="D25" s="105" t="s">
        <v>40</v>
      </c>
      <c r="E25" s="105">
        <v>2790</v>
      </c>
      <c r="F25" s="106" t="s">
        <v>12</v>
      </c>
    </row>
    <row r="26" spans="2:12" ht="12.75">
      <c r="B26" s="34">
        <v>45887.389884259261</v>
      </c>
      <c r="C26" s="104">
        <v>85</v>
      </c>
      <c r="D26" s="105" t="s">
        <v>40</v>
      </c>
      <c r="E26" s="105">
        <v>1897.2</v>
      </c>
      <c r="F26" s="106" t="s">
        <v>12</v>
      </c>
    </row>
    <row r="27" spans="2:12" ht="12.75">
      <c r="B27" s="34">
        <v>45887.389884259261</v>
      </c>
      <c r="C27" s="104">
        <v>71</v>
      </c>
      <c r="D27" s="105" t="s">
        <v>40</v>
      </c>
      <c r="E27" s="105">
        <v>1584.72</v>
      </c>
      <c r="F27" s="106" t="s">
        <v>12</v>
      </c>
    </row>
    <row r="28" spans="2:12" ht="12.75">
      <c r="B28" s="34">
        <v>45887.392118055555</v>
      </c>
      <c r="C28" s="104">
        <v>197</v>
      </c>
      <c r="D28" s="105" t="s">
        <v>41</v>
      </c>
      <c r="E28" s="105">
        <v>4393.1000000000004</v>
      </c>
      <c r="F28" s="106" t="s">
        <v>12</v>
      </c>
    </row>
    <row r="29" spans="2:12" ht="12.75">
      <c r="B29" s="34">
        <v>45887.392118055555</v>
      </c>
      <c r="C29" s="104">
        <v>114</v>
      </c>
      <c r="D29" s="105" t="s">
        <v>41</v>
      </c>
      <c r="E29" s="105">
        <v>2542.2000000000003</v>
      </c>
      <c r="F29" s="106" t="s">
        <v>12</v>
      </c>
    </row>
    <row r="30" spans="2:12" ht="12.75">
      <c r="B30" s="34">
        <v>45887.393472222226</v>
      </c>
      <c r="C30" s="104">
        <v>44</v>
      </c>
      <c r="D30" s="105" t="s">
        <v>57</v>
      </c>
      <c r="E30" s="105">
        <v>980.32</v>
      </c>
      <c r="F30" s="106" t="s">
        <v>12</v>
      </c>
    </row>
    <row r="31" spans="2:12" ht="12.75">
      <c r="B31" s="34">
        <v>45887.393472222226</v>
      </c>
      <c r="C31" s="104">
        <v>171</v>
      </c>
      <c r="D31" s="105" t="s">
        <v>57</v>
      </c>
      <c r="E31" s="105">
        <v>3809.88</v>
      </c>
      <c r="F31" s="106" t="s">
        <v>12</v>
      </c>
    </row>
    <row r="32" spans="2:12" ht="12.75">
      <c r="B32" s="34">
        <v>45887.393750000003</v>
      </c>
      <c r="C32" s="104">
        <v>609</v>
      </c>
      <c r="D32" s="105" t="s">
        <v>43</v>
      </c>
      <c r="E32" s="105">
        <v>13556.34</v>
      </c>
      <c r="F32" s="106" t="s">
        <v>12</v>
      </c>
    </row>
    <row r="33" spans="2:6" ht="12.75">
      <c r="B33" s="34">
        <v>45887.403182870374</v>
      </c>
      <c r="C33" s="104">
        <v>69</v>
      </c>
      <c r="D33" s="105" t="s">
        <v>41</v>
      </c>
      <c r="E33" s="105">
        <v>1538.7</v>
      </c>
      <c r="F33" s="106" t="s">
        <v>12</v>
      </c>
    </row>
    <row r="34" spans="2:6" ht="12.75">
      <c r="B34" s="34">
        <v>45887.403182870374</v>
      </c>
      <c r="C34" s="104">
        <v>134</v>
      </c>
      <c r="D34" s="105" t="s">
        <v>41</v>
      </c>
      <c r="E34" s="105">
        <v>2988.2000000000003</v>
      </c>
      <c r="F34" s="106" t="s">
        <v>12</v>
      </c>
    </row>
    <row r="35" spans="2:6" ht="12.75">
      <c r="B35" s="34">
        <v>45887.403182870374</v>
      </c>
      <c r="C35" s="104">
        <v>67</v>
      </c>
      <c r="D35" s="105" t="s">
        <v>41</v>
      </c>
      <c r="E35" s="105">
        <v>1494.1000000000001</v>
      </c>
      <c r="F35" s="106" t="s">
        <v>12</v>
      </c>
    </row>
    <row r="36" spans="2:6" ht="12.75">
      <c r="B36" s="34">
        <v>45887.405381944445</v>
      </c>
      <c r="C36" s="104">
        <v>27</v>
      </c>
      <c r="D36" s="105" t="s">
        <v>57</v>
      </c>
      <c r="E36" s="105">
        <v>601.56000000000006</v>
      </c>
      <c r="F36" s="106" t="s">
        <v>12</v>
      </c>
    </row>
    <row r="37" spans="2:6" ht="12.75">
      <c r="B37" s="34">
        <v>45887.405381944445</v>
      </c>
      <c r="C37" s="104">
        <v>45</v>
      </c>
      <c r="D37" s="105" t="s">
        <v>57</v>
      </c>
      <c r="E37" s="105">
        <v>1002.6</v>
      </c>
      <c r="F37" s="106" t="s">
        <v>12</v>
      </c>
    </row>
    <row r="38" spans="2:6" ht="12.75">
      <c r="B38" s="34">
        <v>45887.405381944445</v>
      </c>
      <c r="C38" s="104">
        <v>249</v>
      </c>
      <c r="D38" s="105" t="s">
        <v>57</v>
      </c>
      <c r="E38" s="105">
        <v>5547.72</v>
      </c>
      <c r="F38" s="106" t="s">
        <v>12</v>
      </c>
    </row>
    <row r="39" spans="2:6" ht="12.75">
      <c r="B39" s="34">
        <v>45887.407326388886</v>
      </c>
      <c r="C39" s="104">
        <v>118</v>
      </c>
      <c r="D39" s="105" t="s">
        <v>57</v>
      </c>
      <c r="E39" s="105">
        <v>2629.04</v>
      </c>
      <c r="F39" s="106" t="s">
        <v>12</v>
      </c>
    </row>
    <row r="40" spans="2:6" ht="12.75">
      <c r="B40" s="34">
        <v>45887.407326388886</v>
      </c>
      <c r="C40" s="104">
        <v>228</v>
      </c>
      <c r="D40" s="105" t="s">
        <v>57</v>
      </c>
      <c r="E40" s="105">
        <v>5079.84</v>
      </c>
      <c r="F40" s="106" t="s">
        <v>12</v>
      </c>
    </row>
    <row r="41" spans="2:6" ht="12.75">
      <c r="B41" s="34">
        <v>45887.41133101852</v>
      </c>
      <c r="C41" s="104">
        <v>75</v>
      </c>
      <c r="D41" s="105" t="s">
        <v>41</v>
      </c>
      <c r="E41" s="105">
        <v>1672.5</v>
      </c>
      <c r="F41" s="106" t="s">
        <v>12</v>
      </c>
    </row>
    <row r="42" spans="2:6" ht="12.75">
      <c r="B42" s="34">
        <v>45887.41133101852</v>
      </c>
      <c r="C42" s="104">
        <v>192</v>
      </c>
      <c r="D42" s="105" t="s">
        <v>41</v>
      </c>
      <c r="E42" s="105">
        <v>4281.6000000000004</v>
      </c>
      <c r="F42" s="106" t="s">
        <v>12</v>
      </c>
    </row>
    <row r="43" spans="2:6" ht="12.75">
      <c r="B43" s="34">
        <v>45887.41133101852</v>
      </c>
      <c r="C43" s="104">
        <v>508</v>
      </c>
      <c r="D43" s="105" t="s">
        <v>41</v>
      </c>
      <c r="E43" s="105">
        <v>11328.4</v>
      </c>
      <c r="F43" s="106" t="s">
        <v>12</v>
      </c>
    </row>
    <row r="44" spans="2:6" ht="12.75">
      <c r="B44" s="34">
        <v>45887.417581018519</v>
      </c>
      <c r="C44" s="104">
        <v>528</v>
      </c>
      <c r="D44" s="105" t="s">
        <v>105</v>
      </c>
      <c r="E44" s="105">
        <v>11795.52</v>
      </c>
      <c r="F44" s="106" t="s">
        <v>12</v>
      </c>
    </row>
    <row r="45" spans="2:6" ht="12.75">
      <c r="B45" s="34">
        <v>45887.422152777777</v>
      </c>
      <c r="C45" s="104">
        <v>309</v>
      </c>
      <c r="D45" s="105" t="s">
        <v>79</v>
      </c>
      <c r="E45" s="105">
        <v>6915.42</v>
      </c>
      <c r="F45" s="106" t="s">
        <v>12</v>
      </c>
    </row>
    <row r="46" spans="2:6" ht="12.75">
      <c r="B46" s="34">
        <v>45887.435613425929</v>
      </c>
      <c r="C46" s="104">
        <v>511</v>
      </c>
      <c r="D46" s="105" t="s">
        <v>78</v>
      </c>
      <c r="E46" s="105">
        <v>11456.62</v>
      </c>
      <c r="F46" s="106" t="s">
        <v>12</v>
      </c>
    </row>
    <row r="47" spans="2:6" ht="12.75">
      <c r="B47" s="34">
        <v>45887.435613425929</v>
      </c>
      <c r="C47" s="104">
        <v>507</v>
      </c>
      <c r="D47" s="105" t="s">
        <v>78</v>
      </c>
      <c r="E47" s="105">
        <v>11366.94</v>
      </c>
      <c r="F47" s="106" t="s">
        <v>12</v>
      </c>
    </row>
    <row r="48" spans="2:6" ht="12.75">
      <c r="B48" s="34">
        <v>45887.435613425929</v>
      </c>
      <c r="C48" s="104">
        <v>43</v>
      </c>
      <c r="D48" s="105" t="s">
        <v>78</v>
      </c>
      <c r="E48" s="105">
        <v>964.06000000000006</v>
      </c>
      <c r="F48" s="106" t="s">
        <v>12</v>
      </c>
    </row>
    <row r="49" spans="2:6" ht="12.75">
      <c r="B49" s="34">
        <v>45887.435613425929</v>
      </c>
      <c r="C49" s="104">
        <v>33</v>
      </c>
      <c r="D49" s="105" t="s">
        <v>78</v>
      </c>
      <c r="E49" s="105">
        <v>739.86</v>
      </c>
      <c r="F49" s="106" t="s">
        <v>12</v>
      </c>
    </row>
    <row r="50" spans="2:6" ht="12.75">
      <c r="B50" s="34">
        <v>45887.435613425929</v>
      </c>
      <c r="C50" s="104">
        <v>282</v>
      </c>
      <c r="D50" s="105" t="s">
        <v>78</v>
      </c>
      <c r="E50" s="105">
        <v>6322.4400000000005</v>
      </c>
      <c r="F50" s="106" t="s">
        <v>12</v>
      </c>
    </row>
    <row r="51" spans="2:6" ht="12.75">
      <c r="B51" s="34">
        <v>45887.450219907405</v>
      </c>
      <c r="C51" s="104">
        <v>171</v>
      </c>
      <c r="D51" s="105" t="s">
        <v>72</v>
      </c>
      <c r="E51" s="105">
        <v>3847.5</v>
      </c>
      <c r="F51" s="106" t="s">
        <v>12</v>
      </c>
    </row>
    <row r="52" spans="2:6" ht="12.75">
      <c r="B52" s="34">
        <v>45887.452743055554</v>
      </c>
      <c r="C52" s="104">
        <v>292</v>
      </c>
      <c r="D52" s="105" t="s">
        <v>72</v>
      </c>
      <c r="E52" s="105">
        <v>6570</v>
      </c>
      <c r="F52" s="106" t="s">
        <v>12</v>
      </c>
    </row>
    <row r="53" spans="2:6" ht="12.75">
      <c r="B53" s="34">
        <v>45887.457233796296</v>
      </c>
      <c r="C53" s="104">
        <v>22</v>
      </c>
      <c r="D53" s="105" t="s">
        <v>72</v>
      </c>
      <c r="E53" s="105">
        <v>495</v>
      </c>
      <c r="F53" s="106" t="s">
        <v>12</v>
      </c>
    </row>
    <row r="54" spans="2:6" ht="12.75">
      <c r="B54" s="34">
        <v>45887.457233796296</v>
      </c>
      <c r="C54" s="104">
        <v>22</v>
      </c>
      <c r="D54" s="105" t="s">
        <v>72</v>
      </c>
      <c r="E54" s="105">
        <v>495</v>
      </c>
      <c r="F54" s="106" t="s">
        <v>12</v>
      </c>
    </row>
    <row r="55" spans="2:6" ht="12.75">
      <c r="B55" s="34">
        <v>45887.457233796296</v>
      </c>
      <c r="C55" s="104">
        <v>14</v>
      </c>
      <c r="D55" s="105" t="s">
        <v>72</v>
      </c>
      <c r="E55" s="105">
        <v>315</v>
      </c>
      <c r="F55" s="106" t="s">
        <v>12</v>
      </c>
    </row>
    <row r="56" spans="2:6" ht="12.75">
      <c r="B56" s="34">
        <v>45887.457233796296</v>
      </c>
      <c r="C56" s="104">
        <v>234</v>
      </c>
      <c r="D56" s="105" t="s">
        <v>72</v>
      </c>
      <c r="E56" s="105">
        <v>5265</v>
      </c>
      <c r="F56" s="106" t="s">
        <v>12</v>
      </c>
    </row>
    <row r="57" spans="2:6" ht="12.75">
      <c r="B57" s="34">
        <v>45887.459687499999</v>
      </c>
      <c r="C57" s="104">
        <v>256</v>
      </c>
      <c r="D57" s="105" t="s">
        <v>77</v>
      </c>
      <c r="E57" s="105">
        <v>5754.88</v>
      </c>
      <c r="F57" s="106" t="s">
        <v>12</v>
      </c>
    </row>
    <row r="58" spans="2:6" ht="12.75">
      <c r="B58" s="34">
        <v>45887.459687499999</v>
      </c>
      <c r="C58" s="104">
        <v>472</v>
      </c>
      <c r="D58" s="105" t="s">
        <v>77</v>
      </c>
      <c r="E58" s="105">
        <v>10610.56</v>
      </c>
      <c r="F58" s="106" t="s">
        <v>12</v>
      </c>
    </row>
    <row r="59" spans="2:6" ht="12.75">
      <c r="B59" s="34">
        <v>45887.459687499999</v>
      </c>
      <c r="C59" s="104">
        <v>95</v>
      </c>
      <c r="D59" s="105" t="s">
        <v>77</v>
      </c>
      <c r="E59" s="105">
        <v>2135.6</v>
      </c>
      <c r="F59" s="106" t="s">
        <v>12</v>
      </c>
    </row>
    <row r="60" spans="2:6" ht="12.75">
      <c r="B60" s="34">
        <v>45887.474965277775</v>
      </c>
      <c r="C60" s="104">
        <v>70</v>
      </c>
      <c r="D60" s="105" t="s">
        <v>34</v>
      </c>
      <c r="E60" s="105">
        <v>1579.1999999999998</v>
      </c>
      <c r="F60" s="106" t="s">
        <v>12</v>
      </c>
    </row>
    <row r="61" spans="2:6" ht="12.75">
      <c r="B61" s="34">
        <v>45887.474965277775</v>
      </c>
      <c r="C61" s="104">
        <v>5</v>
      </c>
      <c r="D61" s="105" t="s">
        <v>34</v>
      </c>
      <c r="E61" s="105">
        <v>112.8</v>
      </c>
      <c r="F61" s="106" t="s">
        <v>12</v>
      </c>
    </row>
    <row r="62" spans="2:6" ht="12.75">
      <c r="B62" s="34">
        <v>45887.474965277775</v>
      </c>
      <c r="C62" s="104">
        <v>12</v>
      </c>
      <c r="D62" s="105" t="s">
        <v>34</v>
      </c>
      <c r="E62" s="105">
        <v>270.71999999999997</v>
      </c>
      <c r="F62" s="106" t="s">
        <v>12</v>
      </c>
    </row>
    <row r="63" spans="2:6" ht="12.75">
      <c r="B63" s="34">
        <v>45887.474965277775</v>
      </c>
      <c r="C63" s="104">
        <v>211</v>
      </c>
      <c r="D63" s="105" t="s">
        <v>34</v>
      </c>
      <c r="E63" s="105">
        <v>4760.16</v>
      </c>
      <c r="F63" s="106" t="s">
        <v>12</v>
      </c>
    </row>
    <row r="64" spans="2:6" ht="12.75">
      <c r="B64" s="34">
        <v>45887.483634259261</v>
      </c>
      <c r="C64" s="104">
        <v>256</v>
      </c>
      <c r="D64" s="105" t="s">
        <v>34</v>
      </c>
      <c r="E64" s="105">
        <v>5775.36</v>
      </c>
      <c r="F64" s="106" t="s">
        <v>12</v>
      </c>
    </row>
    <row r="65" spans="2:6" ht="12.75">
      <c r="B65" s="34">
        <v>45887.483634259261</v>
      </c>
      <c r="C65" s="104">
        <v>272</v>
      </c>
      <c r="D65" s="105" t="s">
        <v>34</v>
      </c>
      <c r="E65" s="105">
        <v>6136.32</v>
      </c>
      <c r="F65" s="106" t="s">
        <v>12</v>
      </c>
    </row>
    <row r="66" spans="2:6" ht="12.75">
      <c r="B66" s="34">
        <v>45887.483634259261</v>
      </c>
      <c r="C66" s="104">
        <v>793</v>
      </c>
      <c r="D66" s="105" t="s">
        <v>34</v>
      </c>
      <c r="E66" s="105">
        <v>17890.079999999998</v>
      </c>
      <c r="F66" s="106" t="s">
        <v>12</v>
      </c>
    </row>
    <row r="67" spans="2:6" ht="12.75">
      <c r="B67" s="34">
        <v>45887.501180555555</v>
      </c>
      <c r="C67" s="104">
        <v>164</v>
      </c>
      <c r="D67" s="105" t="s">
        <v>32</v>
      </c>
      <c r="E67" s="105">
        <v>3703.12</v>
      </c>
      <c r="F67" s="106" t="s">
        <v>12</v>
      </c>
    </row>
    <row r="68" spans="2:6" ht="12.75">
      <c r="B68" s="34">
        <v>45887.501180555555</v>
      </c>
      <c r="C68" s="104">
        <v>239</v>
      </c>
      <c r="D68" s="105" t="s">
        <v>32</v>
      </c>
      <c r="E68" s="105">
        <v>5396.62</v>
      </c>
      <c r="F68" s="106" t="s">
        <v>12</v>
      </c>
    </row>
    <row r="69" spans="2:6" ht="12.75">
      <c r="B69" s="34">
        <v>45887.501180555555</v>
      </c>
      <c r="C69" s="104">
        <v>437</v>
      </c>
      <c r="D69" s="105" t="s">
        <v>32</v>
      </c>
      <c r="E69" s="105">
        <v>9867.4599999999991</v>
      </c>
      <c r="F69" s="106" t="s">
        <v>12</v>
      </c>
    </row>
    <row r="70" spans="2:6" ht="12.75">
      <c r="B70" s="34">
        <v>45887.508564814816</v>
      </c>
      <c r="C70" s="104">
        <v>292</v>
      </c>
      <c r="D70" s="105" t="s">
        <v>32</v>
      </c>
      <c r="E70" s="105">
        <v>6593.36</v>
      </c>
      <c r="F70" s="106" t="s">
        <v>12</v>
      </c>
    </row>
    <row r="71" spans="2:6" ht="12.75">
      <c r="B71" s="34">
        <v>45887.520462962966</v>
      </c>
      <c r="C71" s="104">
        <v>224</v>
      </c>
      <c r="D71" s="105" t="s">
        <v>32</v>
      </c>
      <c r="E71" s="105">
        <v>5057.92</v>
      </c>
      <c r="F71" s="106" t="s">
        <v>12</v>
      </c>
    </row>
    <row r="72" spans="2:6" ht="12.75">
      <c r="B72" s="34">
        <v>45887.520462962966</v>
      </c>
      <c r="C72" s="104">
        <v>82</v>
      </c>
      <c r="D72" s="105" t="s">
        <v>32</v>
      </c>
      <c r="E72" s="105">
        <v>1851.56</v>
      </c>
      <c r="F72" s="106" t="s">
        <v>12</v>
      </c>
    </row>
    <row r="73" spans="2:6" ht="12.75">
      <c r="B73" s="34">
        <v>45887.520902777775</v>
      </c>
      <c r="C73" s="104">
        <v>267</v>
      </c>
      <c r="D73" s="105" t="s">
        <v>34</v>
      </c>
      <c r="E73" s="105">
        <v>6023.5199999999995</v>
      </c>
      <c r="F73" s="106" t="s">
        <v>12</v>
      </c>
    </row>
    <row r="74" spans="2:6" ht="12.75">
      <c r="B74" s="34">
        <v>45887.520902777775</v>
      </c>
      <c r="C74" s="104">
        <v>259</v>
      </c>
      <c r="D74" s="105" t="s">
        <v>34</v>
      </c>
      <c r="E74" s="105">
        <v>5843.04</v>
      </c>
      <c r="F74" s="106" t="s">
        <v>12</v>
      </c>
    </row>
    <row r="75" spans="2:6" ht="12.75">
      <c r="B75" s="34">
        <v>45887.520902777775</v>
      </c>
      <c r="C75" s="104">
        <v>258</v>
      </c>
      <c r="D75" s="105" t="s">
        <v>34</v>
      </c>
      <c r="E75" s="105">
        <v>5820.48</v>
      </c>
      <c r="F75" s="106" t="s">
        <v>12</v>
      </c>
    </row>
    <row r="76" spans="2:6" ht="12.75">
      <c r="B76" s="34">
        <v>45887.535439814812</v>
      </c>
      <c r="C76" s="104">
        <v>523</v>
      </c>
      <c r="D76" s="105" t="s">
        <v>32</v>
      </c>
      <c r="E76" s="105">
        <v>11809.339999999998</v>
      </c>
      <c r="F76" s="106" t="s">
        <v>12</v>
      </c>
    </row>
    <row r="77" spans="2:6" ht="12.75">
      <c r="B77" s="34">
        <v>45887.535439814812</v>
      </c>
      <c r="C77" s="104">
        <v>1</v>
      </c>
      <c r="D77" s="105" t="s">
        <v>32</v>
      </c>
      <c r="E77" s="105">
        <v>22.58</v>
      </c>
      <c r="F77" s="106" t="s">
        <v>12</v>
      </c>
    </row>
    <row r="78" spans="2:6" ht="12.75">
      <c r="B78" s="34">
        <v>45887.535439814812</v>
      </c>
      <c r="C78" s="104">
        <v>3</v>
      </c>
      <c r="D78" s="105" t="s">
        <v>32</v>
      </c>
      <c r="E78" s="105">
        <v>67.739999999999995</v>
      </c>
      <c r="F78" s="106" t="s">
        <v>12</v>
      </c>
    </row>
    <row r="79" spans="2:6" ht="12.75">
      <c r="B79" s="34">
        <v>45887.555347222224</v>
      </c>
      <c r="C79" s="104">
        <v>175</v>
      </c>
      <c r="D79" s="105" t="s">
        <v>33</v>
      </c>
      <c r="E79" s="105">
        <v>3965.5</v>
      </c>
      <c r="F79" s="106" t="s">
        <v>12</v>
      </c>
    </row>
    <row r="80" spans="2:6" ht="12.75">
      <c r="B80" s="34">
        <v>45887.555347222224</v>
      </c>
      <c r="C80" s="104">
        <v>24</v>
      </c>
      <c r="D80" s="105" t="s">
        <v>33</v>
      </c>
      <c r="E80" s="105">
        <v>543.84</v>
      </c>
      <c r="F80" s="106" t="s">
        <v>12</v>
      </c>
    </row>
    <row r="81" spans="2:6" ht="12.75">
      <c r="B81" s="34">
        <v>45887.555347222224</v>
      </c>
      <c r="C81" s="104">
        <v>342</v>
      </c>
      <c r="D81" s="105" t="s">
        <v>33</v>
      </c>
      <c r="E81" s="105">
        <v>7749.72</v>
      </c>
      <c r="F81" s="106" t="s">
        <v>12</v>
      </c>
    </row>
    <row r="82" spans="2:6" ht="12.75">
      <c r="B82" s="34">
        <v>45887.555347222224</v>
      </c>
      <c r="C82" s="104">
        <v>5</v>
      </c>
      <c r="D82" s="105" t="s">
        <v>33</v>
      </c>
      <c r="E82" s="105">
        <v>113.3</v>
      </c>
      <c r="F82" s="106" t="s">
        <v>12</v>
      </c>
    </row>
    <row r="83" spans="2:6" ht="12.75">
      <c r="B83" s="34">
        <v>45887.558923611112</v>
      </c>
      <c r="C83" s="104">
        <v>301</v>
      </c>
      <c r="D83" s="105" t="s">
        <v>33</v>
      </c>
      <c r="E83" s="105">
        <v>6820.66</v>
      </c>
      <c r="F83" s="106" t="s">
        <v>12</v>
      </c>
    </row>
    <row r="84" spans="2:6" ht="12.75">
      <c r="B84" s="34">
        <v>45887.562719907408</v>
      </c>
      <c r="C84" s="104">
        <v>832</v>
      </c>
      <c r="D84" s="105" t="s">
        <v>33</v>
      </c>
      <c r="E84" s="105">
        <v>18853.12</v>
      </c>
      <c r="F84" s="106" t="s">
        <v>12</v>
      </c>
    </row>
    <row r="85" spans="2:6" ht="12.75">
      <c r="B85" s="34">
        <v>45887.576817129629</v>
      </c>
      <c r="C85" s="104">
        <v>310</v>
      </c>
      <c r="D85" s="105" t="s">
        <v>31</v>
      </c>
      <c r="E85" s="105">
        <v>7012.2000000000007</v>
      </c>
      <c r="F85" s="106" t="s">
        <v>12</v>
      </c>
    </row>
    <row r="86" spans="2:6" ht="12.75">
      <c r="B86" s="34">
        <v>45887.576817129629</v>
      </c>
      <c r="C86" s="104">
        <v>263</v>
      </c>
      <c r="D86" s="105" t="s">
        <v>31</v>
      </c>
      <c r="E86" s="105">
        <v>5949.06</v>
      </c>
      <c r="F86" s="106" t="s">
        <v>12</v>
      </c>
    </row>
    <row r="87" spans="2:6" ht="12.75">
      <c r="B87" s="34">
        <v>45887.587129629632</v>
      </c>
      <c r="C87" s="104">
        <v>577</v>
      </c>
      <c r="D87" s="105" t="s">
        <v>31</v>
      </c>
      <c r="E87" s="105">
        <v>13051.74</v>
      </c>
      <c r="F87" s="106" t="s">
        <v>12</v>
      </c>
    </row>
    <row r="88" spans="2:6" ht="12.75">
      <c r="B88" s="34">
        <v>45887.587129629632</v>
      </c>
      <c r="C88" s="104">
        <v>310</v>
      </c>
      <c r="D88" s="105" t="s">
        <v>31</v>
      </c>
      <c r="E88" s="105">
        <v>7012.2000000000007</v>
      </c>
      <c r="F88" s="106" t="s">
        <v>12</v>
      </c>
    </row>
    <row r="89" spans="2:6" ht="12.75">
      <c r="B89" s="34">
        <v>45887.595960648148</v>
      </c>
      <c r="C89" s="104">
        <v>280</v>
      </c>
      <c r="D89" s="105" t="s">
        <v>30</v>
      </c>
      <c r="E89" s="105">
        <v>6328</v>
      </c>
      <c r="F89" s="106" t="s">
        <v>12</v>
      </c>
    </row>
    <row r="90" spans="2:6" ht="12.75">
      <c r="B90" s="34">
        <v>45887.596504629626</v>
      </c>
      <c r="C90" s="104">
        <v>289</v>
      </c>
      <c r="D90" s="105" t="s">
        <v>32</v>
      </c>
      <c r="E90" s="105">
        <v>6525.62</v>
      </c>
      <c r="F90" s="106" t="s">
        <v>12</v>
      </c>
    </row>
    <row r="91" spans="2:6" ht="12.75">
      <c r="B91" s="34">
        <v>45887.607777777775</v>
      </c>
      <c r="C91" s="104">
        <v>117</v>
      </c>
      <c r="D91" s="105" t="s">
        <v>34</v>
      </c>
      <c r="E91" s="105">
        <v>2639.52</v>
      </c>
      <c r="F91" s="106" t="s">
        <v>12</v>
      </c>
    </row>
    <row r="92" spans="2:6" ht="12.75">
      <c r="B92" s="34">
        <v>45887.607777777775</v>
      </c>
      <c r="C92" s="104">
        <v>257</v>
      </c>
      <c r="D92" s="105" t="s">
        <v>34</v>
      </c>
      <c r="E92" s="105">
        <v>5797.92</v>
      </c>
      <c r="F92" s="106" t="s">
        <v>12</v>
      </c>
    </row>
    <row r="93" spans="2:6" ht="12.75">
      <c r="B93" s="34">
        <v>45887.607777777775</v>
      </c>
      <c r="C93" s="104">
        <v>145</v>
      </c>
      <c r="D93" s="105" t="s">
        <v>34</v>
      </c>
      <c r="E93" s="105">
        <v>3271.2</v>
      </c>
      <c r="F93" s="106" t="s">
        <v>12</v>
      </c>
    </row>
    <row r="94" spans="2:6" ht="12.75">
      <c r="B94" s="34">
        <v>45887.60864583333</v>
      </c>
      <c r="C94" s="104">
        <v>265</v>
      </c>
      <c r="D94" s="105" t="s">
        <v>34</v>
      </c>
      <c r="E94" s="105">
        <v>5978.4</v>
      </c>
      <c r="F94" s="106" t="s">
        <v>12</v>
      </c>
    </row>
    <row r="95" spans="2:6" ht="12.75">
      <c r="B95" s="34">
        <v>45887.620972222219</v>
      </c>
      <c r="C95" s="104">
        <v>80</v>
      </c>
      <c r="D95" s="105" t="s">
        <v>32</v>
      </c>
      <c r="E95" s="105">
        <v>1806.3999999999999</v>
      </c>
      <c r="F95" s="106" t="s">
        <v>12</v>
      </c>
    </row>
    <row r="96" spans="2:6" ht="12.75">
      <c r="B96" s="34">
        <v>45887.620972222219</v>
      </c>
      <c r="C96" s="104">
        <v>67</v>
      </c>
      <c r="D96" s="105" t="s">
        <v>32</v>
      </c>
      <c r="E96" s="105">
        <v>1512.86</v>
      </c>
      <c r="F96" s="106" t="s">
        <v>12</v>
      </c>
    </row>
    <row r="97" spans="2:6" ht="12.75">
      <c r="B97" s="34">
        <v>45887.622858796298</v>
      </c>
      <c r="C97" s="104">
        <v>10</v>
      </c>
      <c r="D97" s="105" t="s">
        <v>32</v>
      </c>
      <c r="E97" s="105">
        <v>225.79999999999998</v>
      </c>
      <c r="F97" s="106" t="s">
        <v>12</v>
      </c>
    </row>
    <row r="98" spans="2:6" ht="12.75">
      <c r="B98" s="34">
        <v>45887.622858796298</v>
      </c>
      <c r="C98" s="104">
        <v>151</v>
      </c>
      <c r="D98" s="105" t="s">
        <v>32</v>
      </c>
      <c r="E98" s="105">
        <v>3409.58</v>
      </c>
      <c r="F98" s="106" t="s">
        <v>12</v>
      </c>
    </row>
    <row r="99" spans="2:6" ht="12.75">
      <c r="B99" s="34">
        <v>45887.622858796298</v>
      </c>
      <c r="C99" s="104">
        <v>4</v>
      </c>
      <c r="D99" s="105" t="s">
        <v>32</v>
      </c>
      <c r="E99" s="105">
        <v>90.32</v>
      </c>
      <c r="F99" s="106" t="s">
        <v>12</v>
      </c>
    </row>
    <row r="100" spans="2:6" ht="12.75">
      <c r="B100" s="34">
        <v>45887.622858796298</v>
      </c>
      <c r="C100" s="104">
        <v>75</v>
      </c>
      <c r="D100" s="105" t="s">
        <v>32</v>
      </c>
      <c r="E100" s="105">
        <v>1693.4999999999998</v>
      </c>
      <c r="F100" s="106" t="s">
        <v>12</v>
      </c>
    </row>
    <row r="101" spans="2:6" ht="12.75">
      <c r="B101" s="34">
        <v>45887.622916666667</v>
      </c>
      <c r="C101" s="104">
        <v>22</v>
      </c>
      <c r="D101" s="105" t="s">
        <v>32</v>
      </c>
      <c r="E101" s="105">
        <v>496.76</v>
      </c>
      <c r="F101" s="106" t="s">
        <v>12</v>
      </c>
    </row>
    <row r="102" spans="2:6" ht="12.75">
      <c r="B102" s="34">
        <v>45887.622916666667</v>
      </c>
      <c r="C102" s="104">
        <v>36</v>
      </c>
      <c r="D102" s="105" t="s">
        <v>32</v>
      </c>
      <c r="E102" s="105">
        <v>812.87999999999988</v>
      </c>
      <c r="F102" s="106" t="s">
        <v>12</v>
      </c>
    </row>
    <row r="103" spans="2:6" ht="12.75">
      <c r="B103" s="34">
        <v>45887.625243055554</v>
      </c>
      <c r="C103" s="104">
        <v>227</v>
      </c>
      <c r="D103" s="105" t="s">
        <v>34</v>
      </c>
      <c r="E103" s="105">
        <v>5121.12</v>
      </c>
      <c r="F103" s="106" t="s">
        <v>12</v>
      </c>
    </row>
    <row r="104" spans="2:6" ht="12.75">
      <c r="B104" s="34">
        <v>45887.625243055554</v>
      </c>
      <c r="C104" s="104">
        <v>30</v>
      </c>
      <c r="D104" s="105" t="s">
        <v>34</v>
      </c>
      <c r="E104" s="105">
        <v>676.8</v>
      </c>
      <c r="F104" s="106" t="s">
        <v>12</v>
      </c>
    </row>
    <row r="105" spans="2:6" ht="12.75">
      <c r="B105" s="34">
        <v>45887.625243055554</v>
      </c>
      <c r="C105" s="104">
        <v>260</v>
      </c>
      <c r="D105" s="105" t="s">
        <v>34</v>
      </c>
      <c r="E105" s="105">
        <v>5865.5999999999995</v>
      </c>
      <c r="F105" s="106" t="s">
        <v>12</v>
      </c>
    </row>
    <row r="106" spans="2:6" ht="12.75">
      <c r="B106" s="34">
        <v>45887.625243055554</v>
      </c>
      <c r="C106" s="104">
        <v>256</v>
      </c>
      <c r="D106" s="105" t="s">
        <v>34</v>
      </c>
      <c r="E106" s="105">
        <v>5775.36</v>
      </c>
      <c r="F106" s="106" t="s">
        <v>12</v>
      </c>
    </row>
    <row r="107" spans="2:6" ht="12.75">
      <c r="B107" s="34">
        <v>45887.644421296296</v>
      </c>
      <c r="C107" s="104">
        <v>106</v>
      </c>
      <c r="D107" s="105" t="s">
        <v>30</v>
      </c>
      <c r="E107" s="105">
        <v>2395.6000000000004</v>
      </c>
      <c r="F107" s="106" t="s">
        <v>12</v>
      </c>
    </row>
    <row r="108" spans="2:6" ht="12.75">
      <c r="B108" s="34">
        <v>45887.644756944443</v>
      </c>
      <c r="C108" s="104">
        <v>4</v>
      </c>
      <c r="D108" s="105" t="s">
        <v>30</v>
      </c>
      <c r="E108" s="105">
        <v>90.4</v>
      </c>
      <c r="F108" s="106" t="s">
        <v>12</v>
      </c>
    </row>
    <row r="109" spans="2:6" ht="12.75">
      <c r="B109" s="34">
        <v>45887.645486111112</v>
      </c>
      <c r="C109" s="104">
        <v>12</v>
      </c>
      <c r="D109" s="105" t="s">
        <v>30</v>
      </c>
      <c r="E109" s="105">
        <v>271.20000000000005</v>
      </c>
      <c r="F109" s="106" t="s">
        <v>12</v>
      </c>
    </row>
    <row r="110" spans="2:6" ht="12.75">
      <c r="B110" s="34">
        <v>45887.645486111112</v>
      </c>
      <c r="C110" s="104">
        <v>1</v>
      </c>
      <c r="D110" s="105" t="s">
        <v>30</v>
      </c>
      <c r="E110" s="105">
        <v>22.6</v>
      </c>
      <c r="F110" s="106" t="s">
        <v>12</v>
      </c>
    </row>
    <row r="111" spans="2:6" ht="12.75">
      <c r="B111" s="34">
        <v>45887.645486111112</v>
      </c>
      <c r="C111" s="104">
        <v>367</v>
      </c>
      <c r="D111" s="105" t="s">
        <v>30</v>
      </c>
      <c r="E111" s="105">
        <v>8294.2000000000007</v>
      </c>
      <c r="F111" s="106" t="s">
        <v>12</v>
      </c>
    </row>
    <row r="112" spans="2:6" ht="12.75">
      <c r="B112" s="34">
        <v>45887.645486111112</v>
      </c>
      <c r="C112" s="104">
        <v>1</v>
      </c>
      <c r="D112" s="105" t="s">
        <v>30</v>
      </c>
      <c r="E112" s="105">
        <v>22.6</v>
      </c>
      <c r="F112" s="106" t="s">
        <v>12</v>
      </c>
    </row>
    <row r="113" spans="2:6" ht="12.75">
      <c r="B113" s="34">
        <v>45887.645486111112</v>
      </c>
      <c r="C113" s="104">
        <v>3</v>
      </c>
      <c r="D113" s="105" t="s">
        <v>30</v>
      </c>
      <c r="E113" s="105">
        <v>67.800000000000011</v>
      </c>
      <c r="F113" s="106" t="s">
        <v>12</v>
      </c>
    </row>
    <row r="114" spans="2:6" ht="12.75">
      <c r="B114" s="34">
        <v>45887.645486111112</v>
      </c>
      <c r="C114" s="104">
        <v>371</v>
      </c>
      <c r="D114" s="105" t="s">
        <v>30</v>
      </c>
      <c r="E114" s="105">
        <v>8384.6</v>
      </c>
      <c r="F114" s="106" t="s">
        <v>12</v>
      </c>
    </row>
    <row r="115" spans="2:6" ht="12.75">
      <c r="B115" s="34">
        <v>45887.645486111112</v>
      </c>
      <c r="C115" s="104">
        <v>719</v>
      </c>
      <c r="D115" s="105" t="s">
        <v>30</v>
      </c>
      <c r="E115" s="105">
        <v>16249.400000000001</v>
      </c>
      <c r="F115" s="106" t="s">
        <v>12</v>
      </c>
    </row>
    <row r="116" spans="2:6" ht="12.75">
      <c r="B116" s="34">
        <v>45887.645486111112</v>
      </c>
      <c r="C116" s="104">
        <v>6</v>
      </c>
      <c r="D116" s="105" t="s">
        <v>30</v>
      </c>
      <c r="E116" s="105">
        <v>135.60000000000002</v>
      </c>
      <c r="F116" s="106" t="s">
        <v>12</v>
      </c>
    </row>
    <row r="117" spans="2:6" ht="12.75">
      <c r="B117" s="34">
        <v>45887.649594907409</v>
      </c>
      <c r="C117" s="104">
        <v>311</v>
      </c>
      <c r="D117" s="105" t="s">
        <v>30</v>
      </c>
      <c r="E117" s="105">
        <v>7028.6</v>
      </c>
      <c r="F117" s="106" t="s">
        <v>12</v>
      </c>
    </row>
    <row r="118" spans="2:6" ht="12.75">
      <c r="B118" s="34">
        <v>45887.649594907409</v>
      </c>
      <c r="C118" s="104">
        <v>276</v>
      </c>
      <c r="D118" s="105" t="s">
        <v>30</v>
      </c>
      <c r="E118" s="105">
        <v>6237.6</v>
      </c>
      <c r="F118" s="106" t="s">
        <v>12</v>
      </c>
    </row>
    <row r="119" spans="2:6" ht="12.75">
      <c r="B119" s="34">
        <v>45887.6559837963</v>
      </c>
      <c r="C119" s="104">
        <v>65</v>
      </c>
      <c r="D119" s="105" t="s">
        <v>31</v>
      </c>
      <c r="E119" s="105">
        <v>1470.3</v>
      </c>
      <c r="F119" s="106" t="s">
        <v>12</v>
      </c>
    </row>
    <row r="120" spans="2:6" ht="12.75">
      <c r="B120" s="34">
        <v>45887.656597222223</v>
      </c>
      <c r="C120" s="104">
        <v>380</v>
      </c>
      <c r="D120" s="105" t="s">
        <v>71</v>
      </c>
      <c r="E120" s="105">
        <v>8603.2000000000007</v>
      </c>
      <c r="F120" s="106" t="s">
        <v>12</v>
      </c>
    </row>
    <row r="121" spans="2:6" ht="12.75">
      <c r="B121" s="34">
        <v>45887.656597222223</v>
      </c>
      <c r="C121" s="104">
        <v>380</v>
      </c>
      <c r="D121" s="105" t="s">
        <v>71</v>
      </c>
      <c r="E121" s="105">
        <v>8603.2000000000007</v>
      </c>
      <c r="F121" s="106" t="s">
        <v>12</v>
      </c>
    </row>
    <row r="122" spans="2:6" ht="12.75">
      <c r="B122" s="34">
        <v>45887.65766203704</v>
      </c>
      <c r="C122" s="104">
        <v>68</v>
      </c>
      <c r="D122" s="105" t="s">
        <v>71</v>
      </c>
      <c r="E122" s="105">
        <v>1539.52</v>
      </c>
      <c r="F122" s="106" t="s">
        <v>12</v>
      </c>
    </row>
    <row r="123" spans="2:6" ht="12.75">
      <c r="B123" s="34">
        <v>45887.666932870372</v>
      </c>
      <c r="C123" s="104">
        <v>264</v>
      </c>
      <c r="D123" s="105" t="s">
        <v>33</v>
      </c>
      <c r="E123" s="105">
        <v>5982.24</v>
      </c>
      <c r="F123" s="106" t="s">
        <v>12</v>
      </c>
    </row>
    <row r="124" spans="2:6" ht="12.75">
      <c r="B124" s="34">
        <v>45887.666932870372</v>
      </c>
      <c r="C124" s="104">
        <v>264</v>
      </c>
      <c r="D124" s="105" t="s">
        <v>33</v>
      </c>
      <c r="E124" s="105">
        <v>5982.24</v>
      </c>
      <c r="F124" s="106" t="s">
        <v>12</v>
      </c>
    </row>
    <row r="125" spans="2:6" ht="12.75">
      <c r="B125" s="34">
        <v>45887.666932870372</v>
      </c>
      <c r="C125" s="104">
        <v>791</v>
      </c>
      <c r="D125" s="105" t="s">
        <v>33</v>
      </c>
      <c r="E125" s="105">
        <v>17924.060000000001</v>
      </c>
      <c r="F125" s="106" t="s">
        <v>12</v>
      </c>
    </row>
    <row r="126" spans="2:6" ht="12.75">
      <c r="B126" s="34">
        <v>45887.676736111112</v>
      </c>
      <c r="C126" s="104">
        <v>279</v>
      </c>
      <c r="D126" s="105" t="s">
        <v>73</v>
      </c>
      <c r="E126" s="105">
        <v>6327.72</v>
      </c>
      <c r="F126" s="106" t="s">
        <v>12</v>
      </c>
    </row>
    <row r="127" spans="2:6" ht="12.75">
      <c r="B127" s="34">
        <v>45887.679201388892</v>
      </c>
      <c r="C127" s="104">
        <v>281</v>
      </c>
      <c r="D127" s="105" t="s">
        <v>73</v>
      </c>
      <c r="E127" s="105">
        <v>6373.08</v>
      </c>
      <c r="F127" s="106" t="s">
        <v>12</v>
      </c>
    </row>
    <row r="128" spans="2:6" ht="12.75">
      <c r="B128" s="34">
        <v>45887.681423611109</v>
      </c>
      <c r="C128" s="104">
        <v>291</v>
      </c>
      <c r="D128" s="105" t="s">
        <v>73</v>
      </c>
      <c r="E128" s="105">
        <v>6599.88</v>
      </c>
      <c r="F128" s="106" t="s">
        <v>12</v>
      </c>
    </row>
    <row r="129" spans="2:6" ht="12.75">
      <c r="B129" s="34">
        <v>45887.688692129632</v>
      </c>
      <c r="C129" s="104">
        <v>798</v>
      </c>
      <c r="D129" s="105" t="s">
        <v>70</v>
      </c>
      <c r="E129" s="105">
        <v>18114.599999999999</v>
      </c>
      <c r="F129" s="106" t="s">
        <v>12</v>
      </c>
    </row>
    <row r="130" spans="2:6" ht="12.75">
      <c r="B130" s="34">
        <v>45887.689027777778</v>
      </c>
      <c r="C130" s="104">
        <v>156</v>
      </c>
      <c r="D130" s="105" t="s">
        <v>70</v>
      </c>
      <c r="E130" s="105">
        <v>3541.2</v>
      </c>
      <c r="F130" s="106" t="s">
        <v>12</v>
      </c>
    </row>
    <row r="131" spans="2:6" ht="12.75">
      <c r="B131" s="34">
        <v>45887.689027777778</v>
      </c>
      <c r="C131" s="104">
        <v>454</v>
      </c>
      <c r="D131" s="105" t="s">
        <v>70</v>
      </c>
      <c r="E131" s="105">
        <v>10305.799999999999</v>
      </c>
      <c r="F131" s="106" t="s">
        <v>12</v>
      </c>
    </row>
    <row r="132" spans="2:6" ht="12.75">
      <c r="B132" s="34">
        <v>45887.689027777778</v>
      </c>
      <c r="C132" s="104">
        <v>454</v>
      </c>
      <c r="D132" s="105" t="s">
        <v>70</v>
      </c>
      <c r="E132" s="105">
        <v>10305.799999999999</v>
      </c>
      <c r="F132" s="106" t="s">
        <v>12</v>
      </c>
    </row>
    <row r="133" spans="2:6" ht="12.75">
      <c r="B133" s="34">
        <v>45887.704479166663</v>
      </c>
      <c r="C133" s="104">
        <v>265</v>
      </c>
      <c r="D133" s="105" t="s">
        <v>75</v>
      </c>
      <c r="E133" s="105">
        <v>6026.0999999999995</v>
      </c>
      <c r="F133" s="106" t="s">
        <v>12</v>
      </c>
    </row>
    <row r="134" spans="2:6" ht="12.75">
      <c r="B134" s="34">
        <v>45887.704479166663</v>
      </c>
      <c r="C134" s="104">
        <v>264</v>
      </c>
      <c r="D134" s="105" t="s">
        <v>75</v>
      </c>
      <c r="E134" s="105">
        <v>6003.36</v>
      </c>
      <c r="F134" s="106" t="s">
        <v>12</v>
      </c>
    </row>
    <row r="135" spans="2:6" ht="12.75">
      <c r="B135" s="34">
        <v>45887.704479166663</v>
      </c>
      <c r="C135" s="104">
        <v>548</v>
      </c>
      <c r="D135" s="105" t="s">
        <v>75</v>
      </c>
      <c r="E135" s="105">
        <v>12461.519999999999</v>
      </c>
      <c r="F135" s="106" t="s">
        <v>12</v>
      </c>
    </row>
    <row r="136" spans="2:6" ht="12.75">
      <c r="B136" s="34">
        <v>45887.704479166663</v>
      </c>
      <c r="C136" s="104">
        <v>260</v>
      </c>
      <c r="D136" s="105" t="s">
        <v>75</v>
      </c>
      <c r="E136" s="105">
        <v>5912.4</v>
      </c>
      <c r="F136" s="106" t="s">
        <v>12</v>
      </c>
    </row>
    <row r="137" spans="2:6" ht="12.75">
      <c r="B137" s="34">
        <v>45887.712800925925</v>
      </c>
      <c r="C137" s="104">
        <v>48</v>
      </c>
      <c r="D137" s="105" t="s">
        <v>75</v>
      </c>
      <c r="E137" s="105">
        <v>1091.52</v>
      </c>
      <c r="F137" s="106" t="s">
        <v>12</v>
      </c>
    </row>
    <row r="138" spans="2:6" ht="12.75">
      <c r="B138" s="34">
        <v>45887.712800925925</v>
      </c>
      <c r="C138" s="104">
        <v>200</v>
      </c>
      <c r="D138" s="105" t="s">
        <v>75</v>
      </c>
      <c r="E138" s="105">
        <v>4548</v>
      </c>
      <c r="F138" s="106" t="s">
        <v>12</v>
      </c>
    </row>
    <row r="139" spans="2:6" ht="12.75">
      <c r="B139" s="34">
        <v>45887.712800925925</v>
      </c>
      <c r="C139" s="104">
        <v>64</v>
      </c>
      <c r="D139" s="105" t="s">
        <v>75</v>
      </c>
      <c r="E139" s="105">
        <v>1455.36</v>
      </c>
      <c r="F139" s="106" t="s">
        <v>12</v>
      </c>
    </row>
    <row r="140" spans="2:6" ht="12.75">
      <c r="B140" s="34">
        <v>45887.715057870373</v>
      </c>
      <c r="C140" s="104">
        <v>27</v>
      </c>
      <c r="D140" s="105" t="s">
        <v>75</v>
      </c>
      <c r="E140" s="105">
        <v>613.9799999999999</v>
      </c>
      <c r="F140" s="106" t="s">
        <v>12</v>
      </c>
    </row>
    <row r="141" spans="2:6" ht="12.75">
      <c r="B141" s="34">
        <v>45887.715057870373</v>
      </c>
      <c r="C141" s="104">
        <v>125</v>
      </c>
      <c r="D141" s="105" t="s">
        <v>75</v>
      </c>
      <c r="E141" s="105">
        <v>2842.5</v>
      </c>
      <c r="F141" s="106" t="s">
        <v>12</v>
      </c>
    </row>
    <row r="142" spans="2:6" ht="12.75">
      <c r="B142" s="34">
        <v>45887.715057870373</v>
      </c>
      <c r="C142" s="104">
        <v>147</v>
      </c>
      <c r="D142" s="105" t="s">
        <v>75</v>
      </c>
      <c r="E142" s="105">
        <v>3342.7799999999997</v>
      </c>
      <c r="F142" s="106" t="s">
        <v>12</v>
      </c>
    </row>
    <row r="143" spans="2:6" ht="12.75">
      <c r="B143" s="34">
        <v>45887.717199074075</v>
      </c>
      <c r="C143" s="104">
        <v>90</v>
      </c>
      <c r="D143" s="105" t="s">
        <v>75</v>
      </c>
      <c r="E143" s="105">
        <v>2046.6</v>
      </c>
      <c r="F143" s="106" t="s">
        <v>12</v>
      </c>
    </row>
    <row r="144" spans="2:6" ht="12.75">
      <c r="B144" s="34">
        <v>45887.717199074075</v>
      </c>
      <c r="C144" s="104">
        <v>125</v>
      </c>
      <c r="D144" s="105" t="s">
        <v>75</v>
      </c>
      <c r="E144" s="105">
        <v>2842.5</v>
      </c>
      <c r="F144" s="106" t="s">
        <v>12</v>
      </c>
    </row>
    <row r="145" spans="2:6" ht="12.75">
      <c r="B145" s="34">
        <v>45887.717199074075</v>
      </c>
      <c r="C145" s="104">
        <v>73</v>
      </c>
      <c r="D145" s="105" t="s">
        <v>75</v>
      </c>
      <c r="E145" s="105">
        <v>1660.02</v>
      </c>
      <c r="F145" s="106" t="s">
        <v>12</v>
      </c>
    </row>
    <row r="146" spans="2:6" ht="12.75">
      <c r="B146" s="34">
        <v>45887.719340277778</v>
      </c>
      <c r="C146" s="104">
        <v>340</v>
      </c>
      <c r="D146" s="105" t="s">
        <v>75</v>
      </c>
      <c r="E146" s="105">
        <v>7731.5999999999995</v>
      </c>
      <c r="F146" s="106" t="s">
        <v>12</v>
      </c>
    </row>
    <row r="147" spans="2:6" ht="12.75">
      <c r="B147" s="34">
        <v>45887.719340277778</v>
      </c>
      <c r="C147" s="104">
        <v>50</v>
      </c>
      <c r="D147" s="105" t="s">
        <v>75</v>
      </c>
      <c r="E147" s="105">
        <v>1137</v>
      </c>
      <c r="F147" s="106" t="s">
        <v>12</v>
      </c>
    </row>
    <row r="148" spans="2:6" ht="12.75">
      <c r="B148" s="34">
        <v>45887.719340277778</v>
      </c>
      <c r="C148" s="104">
        <v>80</v>
      </c>
      <c r="D148" s="105" t="s">
        <v>75</v>
      </c>
      <c r="E148" s="105">
        <v>1819.1999999999998</v>
      </c>
      <c r="F148" s="106" t="s">
        <v>12</v>
      </c>
    </row>
    <row r="149" spans="2:6" ht="12.75">
      <c r="B149" s="34">
        <v>45887.719571759262</v>
      </c>
      <c r="C149" s="104">
        <v>406</v>
      </c>
      <c r="D149" s="105" t="s">
        <v>75</v>
      </c>
      <c r="E149" s="105">
        <v>9232.4399999999987</v>
      </c>
      <c r="F149" s="106" t="s">
        <v>12</v>
      </c>
    </row>
    <row r="150" spans="2:6" ht="12.75">
      <c r="B150" s="34">
        <v>45887.719571759262</v>
      </c>
      <c r="C150" s="104">
        <v>94</v>
      </c>
      <c r="D150" s="105" t="s">
        <v>75</v>
      </c>
      <c r="E150" s="105">
        <v>2137.56</v>
      </c>
      <c r="F150" s="106" t="s">
        <v>12</v>
      </c>
    </row>
    <row r="151" spans="2:6" ht="12.75">
      <c r="B151" s="34">
        <v>45887.719976851855</v>
      </c>
      <c r="C151" s="104">
        <v>239</v>
      </c>
      <c r="D151" s="105" t="s">
        <v>75</v>
      </c>
      <c r="E151" s="105">
        <v>5434.86</v>
      </c>
      <c r="F151" s="106" t="s">
        <v>12</v>
      </c>
    </row>
    <row r="152" spans="2:6" ht="12.75">
      <c r="B152" s="34">
        <v>45887.719976851855</v>
      </c>
      <c r="C152" s="104">
        <v>115</v>
      </c>
      <c r="D152" s="105" t="s">
        <v>75</v>
      </c>
      <c r="E152" s="105">
        <v>2615.1</v>
      </c>
      <c r="F152" s="106" t="s">
        <v>12</v>
      </c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01C1E-4791-41BF-9FC2-253E815EC6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4</v>
      </c>
      <c r="C15" s="59">
        <f>SUMIF(F20:F5000,F15,C20:C5000)</f>
        <v>28996</v>
      </c>
      <c r="D15" s="60">
        <f>E15/C15</f>
        <v>22.450676645054489</v>
      </c>
      <c r="E15" s="60">
        <f>SUMIF(F20:F5000,F15,E20:E5000)</f>
        <v>650979.81999999995</v>
      </c>
      <c r="F15" s="61" t="s">
        <v>12</v>
      </c>
    </row>
    <row r="16" spans="2:10">
      <c r="B16" s="26">
        <v>4588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4.381747685184</v>
      </c>
      <c r="C20" s="104">
        <v>330</v>
      </c>
      <c r="D20" s="105" t="s">
        <v>34</v>
      </c>
      <c r="E20" s="105">
        <v>7444.799999999999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4.381747685184</v>
      </c>
      <c r="C21" s="104">
        <v>334</v>
      </c>
      <c r="D21" s="105" t="s">
        <v>34</v>
      </c>
      <c r="E21" s="105">
        <v>7535.04</v>
      </c>
      <c r="F21" s="106" t="s">
        <v>12</v>
      </c>
    </row>
    <row r="22" spans="2:12" ht="12.75">
      <c r="B22" s="34">
        <v>45884.381747685184</v>
      </c>
      <c r="C22" s="104">
        <v>334</v>
      </c>
      <c r="D22" s="105" t="s">
        <v>34</v>
      </c>
      <c r="E22" s="105">
        <v>7535.04</v>
      </c>
      <c r="F22" s="106" t="s">
        <v>12</v>
      </c>
    </row>
    <row r="23" spans="2:12" ht="12.75">
      <c r="B23" s="34">
        <v>45884.384826388887</v>
      </c>
      <c r="C23" s="104">
        <v>284</v>
      </c>
      <c r="D23" s="105" t="s">
        <v>72</v>
      </c>
      <c r="E23" s="105">
        <v>6390</v>
      </c>
      <c r="F23" s="106" t="s">
        <v>12</v>
      </c>
    </row>
    <row r="24" spans="2:12" ht="12.75">
      <c r="B24" s="34">
        <v>45884.384826388887</v>
      </c>
      <c r="C24" s="104">
        <v>272</v>
      </c>
      <c r="D24" s="105" t="s">
        <v>72</v>
      </c>
      <c r="E24" s="105">
        <v>6120</v>
      </c>
      <c r="F24" s="106" t="s">
        <v>12</v>
      </c>
    </row>
    <row r="25" spans="2:12" ht="12.75">
      <c r="B25" s="34">
        <v>45884.388935185183</v>
      </c>
      <c r="C25" s="104">
        <v>540</v>
      </c>
      <c r="D25" s="105" t="s">
        <v>76</v>
      </c>
      <c r="E25" s="105">
        <v>12160.8</v>
      </c>
      <c r="F25" s="106" t="s">
        <v>12</v>
      </c>
    </row>
    <row r="26" spans="2:12" ht="12.75">
      <c r="B26" s="34">
        <v>45884.397766203707</v>
      </c>
      <c r="C26" s="104">
        <v>259</v>
      </c>
      <c r="D26" s="105" t="s">
        <v>72</v>
      </c>
      <c r="E26" s="105">
        <v>5827.5</v>
      </c>
      <c r="F26" s="106" t="s">
        <v>12</v>
      </c>
    </row>
    <row r="27" spans="2:12" ht="12.75">
      <c r="B27" s="34">
        <v>45884.397766203707</v>
      </c>
      <c r="C27" s="104">
        <v>259</v>
      </c>
      <c r="D27" s="105" t="s">
        <v>72</v>
      </c>
      <c r="E27" s="105">
        <v>5827.5</v>
      </c>
      <c r="F27" s="106" t="s">
        <v>12</v>
      </c>
    </row>
    <row r="28" spans="2:12" ht="12.75">
      <c r="B28" s="34">
        <v>45884.397766203707</v>
      </c>
      <c r="C28" s="104">
        <v>260</v>
      </c>
      <c r="D28" s="105" t="s">
        <v>72</v>
      </c>
      <c r="E28" s="105">
        <v>5850</v>
      </c>
      <c r="F28" s="106" t="s">
        <v>12</v>
      </c>
    </row>
    <row r="29" spans="2:12" ht="12.75">
      <c r="B29" s="34">
        <v>45884.405081018522</v>
      </c>
      <c r="C29" s="104">
        <v>301</v>
      </c>
      <c r="D29" s="105" t="s">
        <v>76</v>
      </c>
      <c r="E29" s="105">
        <v>6778.5199999999995</v>
      </c>
      <c r="F29" s="106" t="s">
        <v>12</v>
      </c>
    </row>
    <row r="30" spans="2:12" ht="12.75">
      <c r="B30" s="34">
        <v>45884.405081018522</v>
      </c>
      <c r="C30" s="104">
        <v>4</v>
      </c>
      <c r="D30" s="105" t="s">
        <v>76</v>
      </c>
      <c r="E30" s="105">
        <v>90.08</v>
      </c>
      <c r="F30" s="106" t="s">
        <v>12</v>
      </c>
    </row>
    <row r="31" spans="2:12" ht="12.75">
      <c r="B31" s="34">
        <v>45884.407025462962</v>
      </c>
      <c r="C31" s="104">
        <v>47</v>
      </c>
      <c r="D31" s="105" t="s">
        <v>72</v>
      </c>
      <c r="E31" s="105">
        <v>1057.5</v>
      </c>
      <c r="F31" s="106" t="s">
        <v>12</v>
      </c>
    </row>
    <row r="32" spans="2:12" ht="12.75">
      <c r="B32" s="34">
        <v>45884.407025462962</v>
      </c>
      <c r="C32" s="104">
        <v>28</v>
      </c>
      <c r="D32" s="105" t="s">
        <v>72</v>
      </c>
      <c r="E32" s="105">
        <v>630</v>
      </c>
      <c r="F32" s="106" t="s">
        <v>12</v>
      </c>
    </row>
    <row r="33" spans="2:6" ht="12.75">
      <c r="B33" s="34">
        <v>45884.407025462962</v>
      </c>
      <c r="C33" s="104">
        <v>268</v>
      </c>
      <c r="D33" s="105" t="s">
        <v>72</v>
      </c>
      <c r="E33" s="105">
        <v>6030</v>
      </c>
      <c r="F33" s="106" t="s">
        <v>12</v>
      </c>
    </row>
    <row r="34" spans="2:6" ht="12.75">
      <c r="B34" s="34">
        <v>45884.407025462962</v>
      </c>
      <c r="C34" s="104">
        <v>228</v>
      </c>
      <c r="D34" s="105" t="s">
        <v>72</v>
      </c>
      <c r="E34" s="105">
        <v>5130</v>
      </c>
      <c r="F34" s="106" t="s">
        <v>12</v>
      </c>
    </row>
    <row r="35" spans="2:6" ht="12.75">
      <c r="B35" s="34">
        <v>45884.407025462962</v>
      </c>
      <c r="C35" s="104">
        <v>211</v>
      </c>
      <c r="D35" s="105" t="s">
        <v>72</v>
      </c>
      <c r="E35" s="105">
        <v>4747.5</v>
      </c>
      <c r="F35" s="106" t="s">
        <v>12</v>
      </c>
    </row>
    <row r="36" spans="2:6" ht="12.75">
      <c r="B36" s="34">
        <v>45884.411192129628</v>
      </c>
      <c r="C36" s="104">
        <v>269</v>
      </c>
      <c r="D36" s="105" t="s">
        <v>72</v>
      </c>
      <c r="E36" s="105">
        <v>6052.5</v>
      </c>
      <c r="F36" s="106" t="s">
        <v>12</v>
      </c>
    </row>
    <row r="37" spans="2:6" ht="12.75">
      <c r="B37" s="34">
        <v>45884.4218287037</v>
      </c>
      <c r="C37" s="104">
        <v>273</v>
      </c>
      <c r="D37" s="105" t="s">
        <v>34</v>
      </c>
      <c r="E37" s="105">
        <v>6158.8799999999992</v>
      </c>
      <c r="F37" s="106" t="s">
        <v>12</v>
      </c>
    </row>
    <row r="38" spans="2:6" ht="12.75">
      <c r="B38" s="34">
        <v>45884.423483796294</v>
      </c>
      <c r="C38" s="104">
        <v>294</v>
      </c>
      <c r="D38" s="105" t="s">
        <v>34</v>
      </c>
      <c r="E38" s="105">
        <v>6632.6399999999994</v>
      </c>
      <c r="F38" s="106" t="s">
        <v>12</v>
      </c>
    </row>
    <row r="39" spans="2:6" ht="12.75">
      <c r="B39" s="34">
        <v>45884.427210648151</v>
      </c>
      <c r="C39" s="104">
        <v>274</v>
      </c>
      <c r="D39" s="105" t="s">
        <v>34</v>
      </c>
      <c r="E39" s="105">
        <v>6181.44</v>
      </c>
      <c r="F39" s="106" t="s">
        <v>12</v>
      </c>
    </row>
    <row r="40" spans="2:6" ht="12.75">
      <c r="B40" s="34">
        <v>45884.430752314816</v>
      </c>
      <c r="C40" s="104">
        <v>291</v>
      </c>
      <c r="D40" s="105" t="s">
        <v>34</v>
      </c>
      <c r="E40" s="105">
        <v>6564.96</v>
      </c>
      <c r="F40" s="106" t="s">
        <v>12</v>
      </c>
    </row>
    <row r="41" spans="2:6" ht="12.75">
      <c r="B41" s="34">
        <v>45884.434155092589</v>
      </c>
      <c r="C41" s="104">
        <v>57</v>
      </c>
      <c r="D41" s="105" t="s">
        <v>34</v>
      </c>
      <c r="E41" s="105">
        <v>1285.9199999999998</v>
      </c>
      <c r="F41" s="106" t="s">
        <v>12</v>
      </c>
    </row>
    <row r="42" spans="2:6" ht="12.75">
      <c r="B42" s="34">
        <v>45884.434155092589</v>
      </c>
      <c r="C42" s="104">
        <v>12</v>
      </c>
      <c r="D42" s="105" t="s">
        <v>34</v>
      </c>
      <c r="E42" s="105">
        <v>270.71999999999997</v>
      </c>
      <c r="F42" s="106" t="s">
        <v>12</v>
      </c>
    </row>
    <row r="43" spans="2:6" ht="12.75">
      <c r="B43" s="34">
        <v>45884.434155092589</v>
      </c>
      <c r="C43" s="104">
        <v>196</v>
      </c>
      <c r="D43" s="105" t="s">
        <v>34</v>
      </c>
      <c r="E43" s="105">
        <v>4421.7599999999993</v>
      </c>
      <c r="F43" s="106" t="s">
        <v>12</v>
      </c>
    </row>
    <row r="44" spans="2:6" ht="12.75">
      <c r="B44" s="34">
        <v>45884.434155092589</v>
      </c>
      <c r="C44" s="104">
        <v>6</v>
      </c>
      <c r="D44" s="105" t="s">
        <v>34</v>
      </c>
      <c r="E44" s="105">
        <v>135.35999999999999</v>
      </c>
      <c r="F44" s="106" t="s">
        <v>12</v>
      </c>
    </row>
    <row r="45" spans="2:6" ht="12.75">
      <c r="B45" s="34">
        <v>45884.437349537038</v>
      </c>
      <c r="C45" s="104">
        <v>265</v>
      </c>
      <c r="D45" s="105" t="s">
        <v>34</v>
      </c>
      <c r="E45" s="105">
        <v>5978.4</v>
      </c>
      <c r="F45" s="106" t="s">
        <v>12</v>
      </c>
    </row>
    <row r="46" spans="2:6" ht="12.75">
      <c r="B46" s="34">
        <v>45884.438738425924</v>
      </c>
      <c r="C46" s="104">
        <v>266</v>
      </c>
      <c r="D46" s="105" t="s">
        <v>35</v>
      </c>
      <c r="E46" s="105">
        <v>5995.6399999999994</v>
      </c>
      <c r="F46" s="106" t="s">
        <v>12</v>
      </c>
    </row>
    <row r="47" spans="2:6" ht="12.75">
      <c r="B47" s="34">
        <v>45884.438738425924</v>
      </c>
      <c r="C47" s="104">
        <v>273</v>
      </c>
      <c r="D47" s="105" t="s">
        <v>35</v>
      </c>
      <c r="E47" s="105">
        <v>6153.42</v>
      </c>
      <c r="F47" s="106" t="s">
        <v>12</v>
      </c>
    </row>
    <row r="48" spans="2:6" ht="12.75">
      <c r="B48" s="34">
        <v>45884.446932870371</v>
      </c>
      <c r="C48" s="104">
        <v>257</v>
      </c>
      <c r="D48" s="105" t="s">
        <v>76</v>
      </c>
      <c r="E48" s="105">
        <v>5787.64</v>
      </c>
      <c r="F48" s="106" t="s">
        <v>12</v>
      </c>
    </row>
    <row r="49" spans="2:6" ht="12.75">
      <c r="B49" s="34">
        <v>45884.446932870371</v>
      </c>
      <c r="C49" s="104">
        <v>261</v>
      </c>
      <c r="D49" s="105" t="s">
        <v>76</v>
      </c>
      <c r="E49" s="105">
        <v>5877.72</v>
      </c>
      <c r="F49" s="106" t="s">
        <v>12</v>
      </c>
    </row>
    <row r="50" spans="2:6" ht="12.75">
      <c r="B50" s="34">
        <v>45884.446932870371</v>
      </c>
      <c r="C50" s="104">
        <v>256</v>
      </c>
      <c r="D50" s="105" t="s">
        <v>76</v>
      </c>
      <c r="E50" s="105">
        <v>5765.12</v>
      </c>
      <c r="F50" s="106" t="s">
        <v>12</v>
      </c>
    </row>
    <row r="51" spans="2:6" ht="12.75">
      <c r="B51" s="34">
        <v>45884.457002314812</v>
      </c>
      <c r="C51" s="104">
        <v>259</v>
      </c>
      <c r="D51" s="105" t="s">
        <v>35</v>
      </c>
      <c r="E51" s="105">
        <v>5837.86</v>
      </c>
      <c r="F51" s="106" t="s">
        <v>12</v>
      </c>
    </row>
    <row r="52" spans="2:6" ht="12.75">
      <c r="B52" s="34">
        <v>45884.457002314812</v>
      </c>
      <c r="C52" s="104">
        <v>261</v>
      </c>
      <c r="D52" s="105" t="s">
        <v>35</v>
      </c>
      <c r="E52" s="105">
        <v>5882.94</v>
      </c>
      <c r="F52" s="106" t="s">
        <v>12</v>
      </c>
    </row>
    <row r="53" spans="2:6" ht="12.75">
      <c r="B53" s="34">
        <v>45884.457002314812</v>
      </c>
      <c r="C53" s="104">
        <v>284</v>
      </c>
      <c r="D53" s="105" t="s">
        <v>35</v>
      </c>
      <c r="E53" s="105">
        <v>6401.36</v>
      </c>
      <c r="F53" s="106" t="s">
        <v>12</v>
      </c>
    </row>
    <row r="54" spans="2:6" ht="12.75">
      <c r="B54" s="34">
        <v>45884.462094907409</v>
      </c>
      <c r="C54" s="104">
        <v>74</v>
      </c>
      <c r="D54" s="105" t="s">
        <v>76</v>
      </c>
      <c r="E54" s="105">
        <v>1666.48</v>
      </c>
      <c r="F54" s="106" t="s">
        <v>12</v>
      </c>
    </row>
    <row r="55" spans="2:6" ht="12.75">
      <c r="B55" s="34">
        <v>45884.465462962966</v>
      </c>
      <c r="C55" s="104">
        <v>18</v>
      </c>
      <c r="D55" s="105" t="s">
        <v>76</v>
      </c>
      <c r="E55" s="105">
        <v>405.36</v>
      </c>
      <c r="F55" s="106" t="s">
        <v>12</v>
      </c>
    </row>
    <row r="56" spans="2:6" ht="12.75">
      <c r="B56" s="34">
        <v>45884.465462962966</v>
      </c>
      <c r="C56" s="104">
        <v>18</v>
      </c>
      <c r="D56" s="105" t="s">
        <v>76</v>
      </c>
      <c r="E56" s="105">
        <v>405.36</v>
      </c>
      <c r="F56" s="106" t="s">
        <v>12</v>
      </c>
    </row>
    <row r="57" spans="2:6" ht="12.75">
      <c r="B57" s="34">
        <v>45884.465462962966</v>
      </c>
      <c r="C57" s="104">
        <v>12</v>
      </c>
      <c r="D57" s="105" t="s">
        <v>76</v>
      </c>
      <c r="E57" s="105">
        <v>270.24</v>
      </c>
      <c r="F57" s="106" t="s">
        <v>12</v>
      </c>
    </row>
    <row r="58" spans="2:6" ht="12.75">
      <c r="B58" s="34">
        <v>45884.465462962966</v>
      </c>
      <c r="C58" s="104">
        <v>6</v>
      </c>
      <c r="D58" s="105" t="s">
        <v>76</v>
      </c>
      <c r="E58" s="105">
        <v>135.12</v>
      </c>
      <c r="F58" s="106" t="s">
        <v>12</v>
      </c>
    </row>
    <row r="59" spans="2:6" ht="12.75">
      <c r="B59" s="34">
        <v>45884.465995370374</v>
      </c>
      <c r="C59" s="104">
        <v>17</v>
      </c>
      <c r="D59" s="105" t="s">
        <v>76</v>
      </c>
      <c r="E59" s="105">
        <v>382.84</v>
      </c>
      <c r="F59" s="106" t="s">
        <v>12</v>
      </c>
    </row>
    <row r="60" spans="2:6" ht="12.75">
      <c r="B60" s="34">
        <v>45884.465995370374</v>
      </c>
      <c r="C60" s="104">
        <v>60</v>
      </c>
      <c r="D60" s="105" t="s">
        <v>76</v>
      </c>
      <c r="E60" s="105">
        <v>1351.2</v>
      </c>
      <c r="F60" s="106" t="s">
        <v>12</v>
      </c>
    </row>
    <row r="61" spans="2:6" ht="12.75">
      <c r="B61" s="34">
        <v>45884.465995370374</v>
      </c>
      <c r="C61" s="104">
        <v>40</v>
      </c>
      <c r="D61" s="105" t="s">
        <v>76</v>
      </c>
      <c r="E61" s="105">
        <v>900.8</v>
      </c>
      <c r="F61" s="106" t="s">
        <v>12</v>
      </c>
    </row>
    <row r="62" spans="2:6" ht="12.75">
      <c r="B62" s="34">
        <v>45884.465995370374</v>
      </c>
      <c r="C62" s="104">
        <v>20</v>
      </c>
      <c r="D62" s="105" t="s">
        <v>76</v>
      </c>
      <c r="E62" s="105">
        <v>450.4</v>
      </c>
      <c r="F62" s="106" t="s">
        <v>12</v>
      </c>
    </row>
    <row r="63" spans="2:6" ht="12.75">
      <c r="B63" s="34">
        <v>45884.465995370374</v>
      </c>
      <c r="C63" s="104">
        <v>7</v>
      </c>
      <c r="D63" s="105" t="s">
        <v>76</v>
      </c>
      <c r="E63" s="105">
        <v>157.63999999999999</v>
      </c>
      <c r="F63" s="106" t="s">
        <v>12</v>
      </c>
    </row>
    <row r="64" spans="2:6" ht="12.75">
      <c r="B64" s="34">
        <v>45884.466423611113</v>
      </c>
      <c r="C64" s="104">
        <v>289</v>
      </c>
      <c r="D64" s="105" t="s">
        <v>76</v>
      </c>
      <c r="E64" s="105">
        <v>6508.28</v>
      </c>
      <c r="F64" s="106" t="s">
        <v>12</v>
      </c>
    </row>
    <row r="65" spans="2:6" ht="12.75">
      <c r="B65" s="34">
        <v>45884.478761574072</v>
      </c>
      <c r="C65" s="104">
        <v>263</v>
      </c>
      <c r="D65" s="105" t="s">
        <v>76</v>
      </c>
      <c r="E65" s="105">
        <v>5922.76</v>
      </c>
      <c r="F65" s="106" t="s">
        <v>12</v>
      </c>
    </row>
    <row r="66" spans="2:6" ht="12.75">
      <c r="B66" s="34">
        <v>45884.480208333334</v>
      </c>
      <c r="C66" s="104">
        <v>7</v>
      </c>
      <c r="D66" s="105" t="s">
        <v>76</v>
      </c>
      <c r="E66" s="105">
        <v>157.63999999999999</v>
      </c>
      <c r="F66" s="106" t="s">
        <v>12</v>
      </c>
    </row>
    <row r="67" spans="2:6" ht="12.75">
      <c r="B67" s="34">
        <v>45884.480428240742</v>
      </c>
      <c r="C67" s="104">
        <v>130</v>
      </c>
      <c r="D67" s="105" t="s">
        <v>76</v>
      </c>
      <c r="E67" s="105">
        <v>2927.6</v>
      </c>
      <c r="F67" s="106" t="s">
        <v>12</v>
      </c>
    </row>
    <row r="68" spans="2:6" ht="12.75">
      <c r="B68" s="34">
        <v>45884.480428240742</v>
      </c>
      <c r="C68" s="104">
        <v>139</v>
      </c>
      <c r="D68" s="105" t="s">
        <v>76</v>
      </c>
      <c r="E68" s="105">
        <v>3130.2799999999997</v>
      </c>
      <c r="F68" s="106" t="s">
        <v>12</v>
      </c>
    </row>
    <row r="69" spans="2:6" ht="12.75">
      <c r="B69" s="34">
        <v>45884.483159722222</v>
      </c>
      <c r="C69" s="104">
        <v>261</v>
      </c>
      <c r="D69" s="105" t="s">
        <v>72</v>
      </c>
      <c r="E69" s="105">
        <v>5872.5</v>
      </c>
      <c r="F69" s="106" t="s">
        <v>12</v>
      </c>
    </row>
    <row r="70" spans="2:6" ht="12.75">
      <c r="B70" s="34">
        <v>45884.483159722222</v>
      </c>
      <c r="C70" s="104">
        <v>264</v>
      </c>
      <c r="D70" s="105" t="s">
        <v>72</v>
      </c>
      <c r="E70" s="105">
        <v>5940</v>
      </c>
      <c r="F70" s="106" t="s">
        <v>12</v>
      </c>
    </row>
    <row r="71" spans="2:6" ht="12.75">
      <c r="B71" s="34">
        <v>45884.483159722222</v>
      </c>
      <c r="C71" s="104">
        <v>165</v>
      </c>
      <c r="D71" s="105" t="s">
        <v>72</v>
      </c>
      <c r="E71" s="105">
        <v>3712.5</v>
      </c>
      <c r="F71" s="106" t="s">
        <v>12</v>
      </c>
    </row>
    <row r="72" spans="2:6" ht="12.75">
      <c r="B72" s="34">
        <v>45884.483159722222</v>
      </c>
      <c r="C72" s="104">
        <v>9</v>
      </c>
      <c r="D72" s="105" t="s">
        <v>72</v>
      </c>
      <c r="E72" s="105">
        <v>202.5</v>
      </c>
      <c r="F72" s="106" t="s">
        <v>12</v>
      </c>
    </row>
    <row r="73" spans="2:6" ht="12.75">
      <c r="B73" s="34">
        <v>45884.483159722222</v>
      </c>
      <c r="C73" s="104">
        <v>105</v>
      </c>
      <c r="D73" s="105" t="s">
        <v>72</v>
      </c>
      <c r="E73" s="105">
        <v>2362.5</v>
      </c>
      <c r="F73" s="106" t="s">
        <v>12</v>
      </c>
    </row>
    <row r="74" spans="2:6" ht="12.75">
      <c r="B74" s="34">
        <v>45884.493206018517</v>
      </c>
      <c r="C74" s="104">
        <v>257</v>
      </c>
      <c r="D74" s="105" t="s">
        <v>77</v>
      </c>
      <c r="E74" s="105">
        <v>5777.36</v>
      </c>
      <c r="F74" s="106" t="s">
        <v>12</v>
      </c>
    </row>
    <row r="75" spans="2:6" ht="12.75">
      <c r="B75" s="34">
        <v>45884.493206018517</v>
      </c>
      <c r="C75" s="104">
        <v>289</v>
      </c>
      <c r="D75" s="105" t="s">
        <v>77</v>
      </c>
      <c r="E75" s="105">
        <v>6496.72</v>
      </c>
      <c r="F75" s="106" t="s">
        <v>12</v>
      </c>
    </row>
    <row r="76" spans="2:6" ht="12.75">
      <c r="B76" s="34">
        <v>45884.496863425928</v>
      </c>
      <c r="C76" s="104">
        <v>25</v>
      </c>
      <c r="D76" s="105" t="s">
        <v>36</v>
      </c>
      <c r="E76" s="105">
        <v>561.5</v>
      </c>
      <c r="F76" s="106" t="s">
        <v>12</v>
      </c>
    </row>
    <row r="77" spans="2:6" ht="12.75">
      <c r="B77" s="34">
        <v>45884.497037037036</v>
      </c>
      <c r="C77" s="104">
        <v>28</v>
      </c>
      <c r="D77" s="105" t="s">
        <v>36</v>
      </c>
      <c r="E77" s="105">
        <v>628.88</v>
      </c>
      <c r="F77" s="106" t="s">
        <v>12</v>
      </c>
    </row>
    <row r="78" spans="2:6" ht="12.75">
      <c r="B78" s="34">
        <v>45884.497210648151</v>
      </c>
      <c r="C78" s="104">
        <v>28</v>
      </c>
      <c r="D78" s="105" t="s">
        <v>36</v>
      </c>
      <c r="E78" s="105">
        <v>628.88</v>
      </c>
      <c r="F78" s="106" t="s">
        <v>12</v>
      </c>
    </row>
    <row r="79" spans="2:6" ht="12.75">
      <c r="B79" s="34">
        <v>45884.497384259259</v>
      </c>
      <c r="C79" s="104">
        <v>28</v>
      </c>
      <c r="D79" s="105" t="s">
        <v>36</v>
      </c>
      <c r="E79" s="105">
        <v>628.88</v>
      </c>
      <c r="F79" s="106" t="s">
        <v>12</v>
      </c>
    </row>
    <row r="80" spans="2:6" ht="12.75">
      <c r="B80" s="34">
        <v>45884.497557870367</v>
      </c>
      <c r="C80" s="104">
        <v>28</v>
      </c>
      <c r="D80" s="105" t="s">
        <v>36</v>
      </c>
      <c r="E80" s="105">
        <v>628.88</v>
      </c>
      <c r="F80" s="106" t="s">
        <v>12</v>
      </c>
    </row>
    <row r="81" spans="2:6" ht="12.75">
      <c r="B81" s="34">
        <v>45884.497731481482</v>
      </c>
      <c r="C81" s="104">
        <v>28</v>
      </c>
      <c r="D81" s="105" t="s">
        <v>36</v>
      </c>
      <c r="E81" s="105">
        <v>628.88</v>
      </c>
      <c r="F81" s="106" t="s">
        <v>12</v>
      </c>
    </row>
    <row r="82" spans="2:6" ht="12.75">
      <c r="B82" s="34">
        <v>45884.49790509259</v>
      </c>
      <c r="C82" s="104">
        <v>28</v>
      </c>
      <c r="D82" s="105" t="s">
        <v>36</v>
      </c>
      <c r="E82" s="105">
        <v>628.88</v>
      </c>
      <c r="F82" s="106" t="s">
        <v>12</v>
      </c>
    </row>
    <row r="83" spans="2:6" ht="12.75">
      <c r="B83" s="34">
        <v>45884.498078703706</v>
      </c>
      <c r="C83" s="104">
        <v>28</v>
      </c>
      <c r="D83" s="105" t="s">
        <v>36</v>
      </c>
      <c r="E83" s="105">
        <v>628.88</v>
      </c>
      <c r="F83" s="106" t="s">
        <v>12</v>
      </c>
    </row>
    <row r="84" spans="2:6" ht="12.75">
      <c r="B84" s="34">
        <v>45884.498252314814</v>
      </c>
      <c r="C84" s="104">
        <v>28</v>
      </c>
      <c r="D84" s="105" t="s">
        <v>36</v>
      </c>
      <c r="E84" s="105">
        <v>628.88</v>
      </c>
      <c r="F84" s="106" t="s">
        <v>12</v>
      </c>
    </row>
    <row r="85" spans="2:6" ht="12.75">
      <c r="B85" s="34">
        <v>45884.498425925929</v>
      </c>
      <c r="C85" s="104">
        <v>28</v>
      </c>
      <c r="D85" s="105" t="s">
        <v>36</v>
      </c>
      <c r="E85" s="105">
        <v>628.88</v>
      </c>
      <c r="F85" s="106" t="s">
        <v>12</v>
      </c>
    </row>
    <row r="86" spans="2:6" ht="12.75">
      <c r="B86" s="34">
        <v>45884.498599537037</v>
      </c>
      <c r="C86" s="104">
        <v>28</v>
      </c>
      <c r="D86" s="105" t="s">
        <v>36</v>
      </c>
      <c r="E86" s="105">
        <v>628.88</v>
      </c>
      <c r="F86" s="106" t="s">
        <v>12</v>
      </c>
    </row>
    <row r="87" spans="2:6" ht="12.75">
      <c r="B87" s="34">
        <v>45884.498773148145</v>
      </c>
      <c r="C87" s="104">
        <v>5</v>
      </c>
      <c r="D87" s="105" t="s">
        <v>36</v>
      </c>
      <c r="E87" s="105">
        <v>112.30000000000001</v>
      </c>
      <c r="F87" s="106" t="s">
        <v>12</v>
      </c>
    </row>
    <row r="88" spans="2:6" ht="12.75">
      <c r="B88" s="34">
        <v>45884.508032407408</v>
      </c>
      <c r="C88" s="104">
        <v>63</v>
      </c>
      <c r="D88" s="105" t="s">
        <v>77</v>
      </c>
      <c r="E88" s="105">
        <v>1416.24</v>
      </c>
      <c r="F88" s="106" t="s">
        <v>12</v>
      </c>
    </row>
    <row r="89" spans="2:6" ht="12.75">
      <c r="B89" s="34">
        <v>45884.522777777776</v>
      </c>
      <c r="C89" s="104">
        <v>812</v>
      </c>
      <c r="D89" s="105" t="s">
        <v>76</v>
      </c>
      <c r="E89" s="105">
        <v>18286.239999999998</v>
      </c>
      <c r="F89" s="106" t="s">
        <v>12</v>
      </c>
    </row>
    <row r="90" spans="2:6" ht="12.75">
      <c r="B90" s="34">
        <v>45884.522777777776</v>
      </c>
      <c r="C90" s="104">
        <v>34</v>
      </c>
      <c r="D90" s="105" t="s">
        <v>76</v>
      </c>
      <c r="E90" s="105">
        <v>765.68</v>
      </c>
      <c r="F90" s="106" t="s">
        <v>12</v>
      </c>
    </row>
    <row r="91" spans="2:6" ht="12.75">
      <c r="B91" s="34">
        <v>45884.522997685184</v>
      </c>
      <c r="C91" s="104">
        <v>7</v>
      </c>
      <c r="D91" s="105" t="s">
        <v>76</v>
      </c>
      <c r="E91" s="105">
        <v>157.63999999999999</v>
      </c>
      <c r="F91" s="106" t="s">
        <v>12</v>
      </c>
    </row>
    <row r="92" spans="2:6" ht="12.75">
      <c r="B92" s="34">
        <v>45884.522997685184</v>
      </c>
      <c r="C92" s="104">
        <v>100</v>
      </c>
      <c r="D92" s="105" t="s">
        <v>76</v>
      </c>
      <c r="E92" s="105">
        <v>2252</v>
      </c>
      <c r="F92" s="106" t="s">
        <v>12</v>
      </c>
    </row>
    <row r="93" spans="2:6" ht="12.75">
      <c r="B93" s="34">
        <v>45884.52443287037</v>
      </c>
      <c r="C93" s="104">
        <v>297</v>
      </c>
      <c r="D93" s="105" t="s">
        <v>72</v>
      </c>
      <c r="E93" s="105">
        <v>6682.5</v>
      </c>
      <c r="F93" s="106" t="s">
        <v>12</v>
      </c>
    </row>
    <row r="94" spans="2:6" ht="12.75">
      <c r="B94" s="34">
        <v>45884.52443287037</v>
      </c>
      <c r="C94" s="104">
        <v>558</v>
      </c>
      <c r="D94" s="105" t="s">
        <v>72</v>
      </c>
      <c r="E94" s="105">
        <v>12555</v>
      </c>
      <c r="F94" s="106" t="s">
        <v>12</v>
      </c>
    </row>
    <row r="95" spans="2:6" ht="12.75">
      <c r="B95" s="34">
        <v>45884.52857638889</v>
      </c>
      <c r="C95" s="104">
        <v>222</v>
      </c>
      <c r="D95" s="105" t="s">
        <v>77</v>
      </c>
      <c r="E95" s="105">
        <v>4990.5600000000004</v>
      </c>
      <c r="F95" s="106" t="s">
        <v>12</v>
      </c>
    </row>
    <row r="96" spans="2:6" ht="12.75">
      <c r="B96" s="34">
        <v>45884.52857638889</v>
      </c>
      <c r="C96" s="104">
        <v>41</v>
      </c>
      <c r="D96" s="105" t="s">
        <v>77</v>
      </c>
      <c r="E96" s="105">
        <v>921.68000000000006</v>
      </c>
      <c r="F96" s="106" t="s">
        <v>12</v>
      </c>
    </row>
    <row r="97" spans="2:6" ht="12.75">
      <c r="B97" s="34">
        <v>45884.547199074077</v>
      </c>
      <c r="C97" s="104">
        <v>307</v>
      </c>
      <c r="D97" s="105" t="s">
        <v>36</v>
      </c>
      <c r="E97" s="105">
        <v>6895.22</v>
      </c>
      <c r="F97" s="106" t="s">
        <v>12</v>
      </c>
    </row>
    <row r="98" spans="2:6" ht="12.75">
      <c r="B98" s="34">
        <v>45884.547199074077</v>
      </c>
      <c r="C98" s="104">
        <v>292</v>
      </c>
      <c r="D98" s="105" t="s">
        <v>36</v>
      </c>
      <c r="E98" s="105">
        <v>6558.3200000000006</v>
      </c>
      <c r="F98" s="106" t="s">
        <v>12</v>
      </c>
    </row>
    <row r="99" spans="2:6" ht="12.75">
      <c r="B99" s="34">
        <v>45884.547199074077</v>
      </c>
      <c r="C99" s="104">
        <v>283</v>
      </c>
      <c r="D99" s="105" t="s">
        <v>36</v>
      </c>
      <c r="E99" s="105">
        <v>6356.18</v>
      </c>
      <c r="F99" s="106" t="s">
        <v>12</v>
      </c>
    </row>
    <row r="100" spans="2:6" ht="12.75">
      <c r="B100" s="34">
        <v>45884.547199074077</v>
      </c>
      <c r="C100" s="104">
        <v>259</v>
      </c>
      <c r="D100" s="105" t="s">
        <v>36</v>
      </c>
      <c r="E100" s="105">
        <v>5817.14</v>
      </c>
      <c r="F100" s="106" t="s">
        <v>12</v>
      </c>
    </row>
    <row r="101" spans="2:6" ht="12.75">
      <c r="B101" s="34">
        <v>45884.558645833335</v>
      </c>
      <c r="C101" s="104">
        <v>284</v>
      </c>
      <c r="D101" s="105" t="s">
        <v>37</v>
      </c>
      <c r="E101" s="105">
        <v>6372.96</v>
      </c>
      <c r="F101" s="106" t="s">
        <v>12</v>
      </c>
    </row>
    <row r="102" spans="2:6" ht="12.75">
      <c r="B102" s="34">
        <v>45884.571261574078</v>
      </c>
      <c r="C102" s="104">
        <v>228</v>
      </c>
      <c r="D102" s="105" t="s">
        <v>37</v>
      </c>
      <c r="E102" s="105">
        <v>5116.3200000000006</v>
      </c>
      <c r="F102" s="106" t="s">
        <v>12</v>
      </c>
    </row>
    <row r="103" spans="2:6" ht="12.75">
      <c r="B103" s="34">
        <v>45884.571261574078</v>
      </c>
      <c r="C103" s="104">
        <v>74</v>
      </c>
      <c r="D103" s="105" t="s">
        <v>37</v>
      </c>
      <c r="E103" s="105">
        <v>1660.5600000000002</v>
      </c>
      <c r="F103" s="106" t="s">
        <v>12</v>
      </c>
    </row>
    <row r="104" spans="2:6" ht="12.75">
      <c r="B104" s="34">
        <v>45884.571261574078</v>
      </c>
      <c r="C104" s="104">
        <v>4</v>
      </c>
      <c r="D104" s="105" t="s">
        <v>37</v>
      </c>
      <c r="E104" s="105">
        <v>89.76</v>
      </c>
      <c r="F104" s="106" t="s">
        <v>12</v>
      </c>
    </row>
    <row r="105" spans="2:6" ht="12.75">
      <c r="B105" s="34">
        <v>45884.572083333333</v>
      </c>
      <c r="C105" s="104">
        <v>2</v>
      </c>
      <c r="D105" s="105" t="s">
        <v>37</v>
      </c>
      <c r="E105" s="105">
        <v>44.88</v>
      </c>
      <c r="F105" s="106" t="s">
        <v>12</v>
      </c>
    </row>
    <row r="106" spans="2:6" ht="12.75">
      <c r="B106" s="34">
        <v>45884.572083333333</v>
      </c>
      <c r="C106" s="104">
        <v>2</v>
      </c>
      <c r="D106" s="105" t="s">
        <v>37</v>
      </c>
      <c r="E106" s="105">
        <v>44.88</v>
      </c>
      <c r="F106" s="106" t="s">
        <v>12</v>
      </c>
    </row>
    <row r="107" spans="2:6" ht="12.75">
      <c r="B107" s="34">
        <v>45884.572083333333</v>
      </c>
      <c r="C107" s="104">
        <v>24</v>
      </c>
      <c r="D107" s="105" t="s">
        <v>37</v>
      </c>
      <c r="E107" s="105">
        <v>538.56000000000006</v>
      </c>
      <c r="F107" s="106" t="s">
        <v>12</v>
      </c>
    </row>
    <row r="108" spans="2:6" ht="12.75">
      <c r="B108" s="34">
        <v>45884.572083333333</v>
      </c>
      <c r="C108" s="104">
        <v>11</v>
      </c>
      <c r="D108" s="105" t="s">
        <v>37</v>
      </c>
      <c r="E108" s="105">
        <v>246.84</v>
      </c>
      <c r="F108" s="106" t="s">
        <v>12</v>
      </c>
    </row>
    <row r="109" spans="2:6" ht="12.75">
      <c r="B109" s="34">
        <v>45884.572083333333</v>
      </c>
      <c r="C109" s="104">
        <v>138</v>
      </c>
      <c r="D109" s="105" t="s">
        <v>37</v>
      </c>
      <c r="E109" s="105">
        <v>3096.7200000000003</v>
      </c>
      <c r="F109" s="106" t="s">
        <v>12</v>
      </c>
    </row>
    <row r="110" spans="2:6" ht="12.75">
      <c r="B110" s="34">
        <v>45884.572083333333</v>
      </c>
      <c r="C110" s="104">
        <v>138</v>
      </c>
      <c r="D110" s="105" t="s">
        <v>37</v>
      </c>
      <c r="E110" s="105">
        <v>3096.7200000000003</v>
      </c>
      <c r="F110" s="106" t="s">
        <v>12</v>
      </c>
    </row>
    <row r="111" spans="2:6" ht="12.75">
      <c r="B111" s="34">
        <v>45884.572083333333</v>
      </c>
      <c r="C111" s="104">
        <v>65</v>
      </c>
      <c r="D111" s="105" t="s">
        <v>37</v>
      </c>
      <c r="E111" s="105">
        <v>1458.6000000000001</v>
      </c>
      <c r="F111" s="106" t="s">
        <v>12</v>
      </c>
    </row>
    <row r="112" spans="2:6" ht="12.75">
      <c r="B112" s="34">
        <v>45884.572083333333</v>
      </c>
      <c r="C112" s="104">
        <v>341</v>
      </c>
      <c r="D112" s="105" t="s">
        <v>37</v>
      </c>
      <c r="E112" s="105">
        <v>7652.0400000000009</v>
      </c>
      <c r="F112" s="106" t="s">
        <v>12</v>
      </c>
    </row>
    <row r="113" spans="2:6" ht="12.75">
      <c r="B113" s="34">
        <v>45884.572222222225</v>
      </c>
      <c r="C113" s="104">
        <v>28</v>
      </c>
      <c r="D113" s="105" t="s">
        <v>37</v>
      </c>
      <c r="E113" s="105">
        <v>628.32000000000005</v>
      </c>
      <c r="F113" s="106" t="s">
        <v>12</v>
      </c>
    </row>
    <row r="114" spans="2:6" ht="12.75">
      <c r="B114" s="34">
        <v>45884.572222222225</v>
      </c>
      <c r="C114" s="104">
        <v>33</v>
      </c>
      <c r="D114" s="105" t="s">
        <v>37</v>
      </c>
      <c r="E114" s="105">
        <v>740.5200000000001</v>
      </c>
      <c r="F114" s="106" t="s">
        <v>12</v>
      </c>
    </row>
    <row r="115" spans="2:6" ht="12.75">
      <c r="B115" s="34">
        <v>45884.585451388892</v>
      </c>
      <c r="C115" s="104">
        <v>4</v>
      </c>
      <c r="D115" s="105" t="s">
        <v>78</v>
      </c>
      <c r="E115" s="105">
        <v>89.68</v>
      </c>
      <c r="F115" s="106" t="s">
        <v>12</v>
      </c>
    </row>
    <row r="116" spans="2:6" ht="12.75">
      <c r="B116" s="34">
        <v>45884.585451388892</v>
      </c>
      <c r="C116" s="104">
        <v>12</v>
      </c>
      <c r="D116" s="105" t="s">
        <v>78</v>
      </c>
      <c r="E116" s="105">
        <v>269.04000000000002</v>
      </c>
      <c r="F116" s="106" t="s">
        <v>12</v>
      </c>
    </row>
    <row r="117" spans="2:6" ht="12.75">
      <c r="B117" s="34">
        <v>45884.58965277778</v>
      </c>
      <c r="C117" s="104">
        <v>288</v>
      </c>
      <c r="D117" s="105" t="s">
        <v>37</v>
      </c>
      <c r="E117" s="105">
        <v>6462.72</v>
      </c>
      <c r="F117" s="106" t="s">
        <v>12</v>
      </c>
    </row>
    <row r="118" spans="2:6" ht="12.75">
      <c r="B118" s="34">
        <v>45884.593912037039</v>
      </c>
      <c r="C118" s="104">
        <v>269</v>
      </c>
      <c r="D118" s="105" t="s">
        <v>37</v>
      </c>
      <c r="E118" s="105">
        <v>6036.3600000000006</v>
      </c>
      <c r="F118" s="106" t="s">
        <v>12</v>
      </c>
    </row>
    <row r="119" spans="2:6" ht="12.75">
      <c r="B119" s="34">
        <v>45884.593912037039</v>
      </c>
      <c r="C119" s="104">
        <v>6</v>
      </c>
      <c r="D119" s="105" t="s">
        <v>37</v>
      </c>
      <c r="E119" s="105">
        <v>134.64000000000001</v>
      </c>
      <c r="F119" s="106" t="s">
        <v>12</v>
      </c>
    </row>
    <row r="120" spans="2:6" ht="12.75">
      <c r="B120" s="34">
        <v>45884.598067129627</v>
      </c>
      <c r="C120" s="104">
        <v>263</v>
      </c>
      <c r="D120" s="105" t="s">
        <v>37</v>
      </c>
      <c r="E120" s="105">
        <v>5901.72</v>
      </c>
      <c r="F120" s="106" t="s">
        <v>12</v>
      </c>
    </row>
    <row r="121" spans="2:6" ht="12.75">
      <c r="B121" s="34">
        <v>45884.598067129627</v>
      </c>
      <c r="C121" s="104">
        <v>4</v>
      </c>
      <c r="D121" s="105" t="s">
        <v>37</v>
      </c>
      <c r="E121" s="105">
        <v>89.76</v>
      </c>
      <c r="F121" s="106" t="s">
        <v>12</v>
      </c>
    </row>
    <row r="122" spans="2:6" ht="12.75">
      <c r="B122" s="34">
        <v>45884.599618055552</v>
      </c>
      <c r="C122" s="104">
        <v>257</v>
      </c>
      <c r="D122" s="105" t="s">
        <v>78</v>
      </c>
      <c r="E122" s="105">
        <v>5761.9400000000005</v>
      </c>
      <c r="F122" s="106" t="s">
        <v>12</v>
      </c>
    </row>
    <row r="123" spans="2:6" ht="12.75">
      <c r="B123" s="34">
        <v>45884.599618055552</v>
      </c>
      <c r="C123" s="104">
        <v>264</v>
      </c>
      <c r="D123" s="105" t="s">
        <v>78</v>
      </c>
      <c r="E123" s="105">
        <v>5918.88</v>
      </c>
      <c r="F123" s="106" t="s">
        <v>12</v>
      </c>
    </row>
    <row r="124" spans="2:6" ht="12.75">
      <c r="B124" s="34">
        <v>45884.599618055552</v>
      </c>
      <c r="C124" s="104">
        <v>141</v>
      </c>
      <c r="D124" s="105" t="s">
        <v>78</v>
      </c>
      <c r="E124" s="105">
        <v>3161.2200000000003</v>
      </c>
      <c r="F124" s="106" t="s">
        <v>12</v>
      </c>
    </row>
    <row r="125" spans="2:6" ht="12.75">
      <c r="B125" s="34">
        <v>45884.599618055552</v>
      </c>
      <c r="C125" s="104">
        <v>152</v>
      </c>
      <c r="D125" s="105" t="s">
        <v>78</v>
      </c>
      <c r="E125" s="105">
        <v>3407.84</v>
      </c>
      <c r="F125" s="106" t="s">
        <v>12</v>
      </c>
    </row>
    <row r="126" spans="2:6" ht="12.75">
      <c r="B126" s="34">
        <v>45884.608877314815</v>
      </c>
      <c r="C126" s="104">
        <v>302</v>
      </c>
      <c r="D126" s="105" t="s">
        <v>78</v>
      </c>
      <c r="E126" s="105">
        <v>6770.84</v>
      </c>
      <c r="F126" s="106" t="s">
        <v>12</v>
      </c>
    </row>
    <row r="127" spans="2:6" ht="12.75">
      <c r="B127" s="34">
        <v>45884.608877314815</v>
      </c>
      <c r="C127" s="104">
        <v>307</v>
      </c>
      <c r="D127" s="105" t="s">
        <v>78</v>
      </c>
      <c r="E127" s="105">
        <v>6882.9400000000005</v>
      </c>
      <c r="F127" s="106" t="s">
        <v>12</v>
      </c>
    </row>
    <row r="128" spans="2:6" ht="12.75">
      <c r="B128" s="34">
        <v>45884.62572916667</v>
      </c>
      <c r="C128" s="104">
        <v>97</v>
      </c>
      <c r="D128" s="105" t="s">
        <v>37</v>
      </c>
      <c r="E128" s="105">
        <v>2176.6800000000003</v>
      </c>
      <c r="F128" s="106" t="s">
        <v>12</v>
      </c>
    </row>
    <row r="129" spans="2:6" ht="12.75">
      <c r="B129" s="34">
        <v>45884.62572916667</v>
      </c>
      <c r="C129" s="104">
        <v>488</v>
      </c>
      <c r="D129" s="105" t="s">
        <v>37</v>
      </c>
      <c r="E129" s="105">
        <v>10950.720000000001</v>
      </c>
      <c r="F129" s="106" t="s">
        <v>12</v>
      </c>
    </row>
    <row r="130" spans="2:6" ht="12.75">
      <c r="B130" s="34">
        <v>45884.62572916667</v>
      </c>
      <c r="C130" s="104">
        <v>32</v>
      </c>
      <c r="D130" s="105" t="s">
        <v>37</v>
      </c>
      <c r="E130" s="105">
        <v>718.08</v>
      </c>
      <c r="F130" s="106" t="s">
        <v>12</v>
      </c>
    </row>
    <row r="131" spans="2:6" ht="12.75">
      <c r="B131" s="34">
        <v>45884.62572916667</v>
      </c>
      <c r="C131" s="104">
        <v>275</v>
      </c>
      <c r="D131" s="105" t="s">
        <v>37</v>
      </c>
      <c r="E131" s="105">
        <v>6171</v>
      </c>
      <c r="F131" s="106" t="s">
        <v>12</v>
      </c>
    </row>
    <row r="132" spans="2:6" ht="12.75">
      <c r="B132" s="34">
        <v>45884.62572916667</v>
      </c>
      <c r="C132" s="104">
        <v>179</v>
      </c>
      <c r="D132" s="105" t="s">
        <v>37</v>
      </c>
      <c r="E132" s="105">
        <v>4016.76</v>
      </c>
      <c r="F132" s="106" t="s">
        <v>12</v>
      </c>
    </row>
    <row r="133" spans="2:6" ht="12.75">
      <c r="B133" s="34">
        <v>45884.62572916667</v>
      </c>
      <c r="C133" s="104">
        <v>281</v>
      </c>
      <c r="D133" s="105" t="s">
        <v>37</v>
      </c>
      <c r="E133" s="105">
        <v>6305.64</v>
      </c>
      <c r="F133" s="106" t="s">
        <v>12</v>
      </c>
    </row>
    <row r="134" spans="2:6" ht="12.75">
      <c r="B134" s="34">
        <v>45884.62572916667</v>
      </c>
      <c r="C134" s="104">
        <v>250</v>
      </c>
      <c r="D134" s="105" t="s">
        <v>37</v>
      </c>
      <c r="E134" s="105">
        <v>5610</v>
      </c>
      <c r="F134" s="106" t="s">
        <v>12</v>
      </c>
    </row>
    <row r="135" spans="2:6" ht="12.75">
      <c r="B135" s="34">
        <v>45884.633217592593</v>
      </c>
      <c r="C135" s="104">
        <v>311</v>
      </c>
      <c r="D135" s="105" t="s">
        <v>78</v>
      </c>
      <c r="E135" s="105">
        <v>6972.6200000000008</v>
      </c>
      <c r="F135" s="106" t="s">
        <v>12</v>
      </c>
    </row>
    <row r="136" spans="2:6" ht="12.75">
      <c r="B136" s="34">
        <v>45884.642696759256</v>
      </c>
      <c r="C136" s="104">
        <v>267</v>
      </c>
      <c r="D136" s="105" t="s">
        <v>38</v>
      </c>
      <c r="E136" s="105">
        <v>5980.7999999999993</v>
      </c>
      <c r="F136" s="106" t="s">
        <v>12</v>
      </c>
    </row>
    <row r="137" spans="2:6" ht="12.75">
      <c r="B137" s="34">
        <v>45884.642696759256</v>
      </c>
      <c r="C137" s="104">
        <v>278</v>
      </c>
      <c r="D137" s="105" t="s">
        <v>38</v>
      </c>
      <c r="E137" s="105">
        <v>6227.2</v>
      </c>
      <c r="F137" s="106" t="s">
        <v>12</v>
      </c>
    </row>
    <row r="138" spans="2:6" ht="12.75">
      <c r="B138" s="34">
        <v>45884.642696759256</v>
      </c>
      <c r="C138" s="104">
        <v>32</v>
      </c>
      <c r="D138" s="105" t="s">
        <v>38</v>
      </c>
      <c r="E138" s="105">
        <v>716.8</v>
      </c>
      <c r="F138" s="106" t="s">
        <v>12</v>
      </c>
    </row>
    <row r="139" spans="2:6" ht="12.75">
      <c r="B139" s="34">
        <v>45884.642696759256</v>
      </c>
      <c r="C139" s="104">
        <v>218</v>
      </c>
      <c r="D139" s="105" t="s">
        <v>38</v>
      </c>
      <c r="E139" s="105">
        <v>4883.2</v>
      </c>
      <c r="F139" s="106" t="s">
        <v>12</v>
      </c>
    </row>
    <row r="140" spans="2:6" ht="12.75">
      <c r="B140" s="34">
        <v>45884.650324074071</v>
      </c>
      <c r="C140" s="104">
        <v>284</v>
      </c>
      <c r="D140" s="105" t="s">
        <v>38</v>
      </c>
      <c r="E140" s="105">
        <v>6361.5999999999995</v>
      </c>
      <c r="F140" s="106" t="s">
        <v>12</v>
      </c>
    </row>
    <row r="141" spans="2:6" ht="12.75">
      <c r="B141" s="34">
        <v>45884.652812499997</v>
      </c>
      <c r="C141" s="104">
        <v>245</v>
      </c>
      <c r="D141" s="105" t="s">
        <v>38</v>
      </c>
      <c r="E141" s="105">
        <v>5488</v>
      </c>
      <c r="F141" s="106" t="s">
        <v>12</v>
      </c>
    </row>
    <row r="142" spans="2:6" ht="12.75">
      <c r="B142" s="34">
        <v>45884.652812499997</v>
      </c>
      <c r="C142" s="104">
        <v>37</v>
      </c>
      <c r="D142" s="105" t="s">
        <v>38</v>
      </c>
      <c r="E142" s="105">
        <v>828.8</v>
      </c>
      <c r="F142" s="106" t="s">
        <v>12</v>
      </c>
    </row>
    <row r="143" spans="2:6" ht="12.75">
      <c r="B143" s="34">
        <v>45884.653958333336</v>
      </c>
      <c r="C143" s="104">
        <v>297</v>
      </c>
      <c r="D143" s="105" t="s">
        <v>79</v>
      </c>
      <c r="E143" s="105">
        <v>6646.86</v>
      </c>
      <c r="F143" s="106" t="s">
        <v>12</v>
      </c>
    </row>
    <row r="144" spans="2:6" ht="12.75">
      <c r="B144" s="34">
        <v>45884.653969907406</v>
      </c>
      <c r="C144" s="104">
        <v>43</v>
      </c>
      <c r="D144" s="105" t="s">
        <v>79</v>
      </c>
      <c r="E144" s="105">
        <v>962.33999999999992</v>
      </c>
      <c r="F144" s="106" t="s">
        <v>12</v>
      </c>
    </row>
    <row r="145" spans="2:6" ht="12.75">
      <c r="B145" s="34">
        <v>45884.653969907406</v>
      </c>
      <c r="C145" s="104">
        <v>282</v>
      </c>
      <c r="D145" s="105" t="s">
        <v>79</v>
      </c>
      <c r="E145" s="105">
        <v>6311.16</v>
      </c>
      <c r="F145" s="106" t="s">
        <v>12</v>
      </c>
    </row>
    <row r="146" spans="2:6" ht="12.75">
      <c r="B146" s="34">
        <v>45884.653969907406</v>
      </c>
      <c r="C146" s="104">
        <v>233</v>
      </c>
      <c r="D146" s="105" t="s">
        <v>79</v>
      </c>
      <c r="E146" s="105">
        <v>5214.54</v>
      </c>
      <c r="F146" s="106" t="s">
        <v>12</v>
      </c>
    </row>
    <row r="147" spans="2:6" ht="12.75">
      <c r="B147" s="34">
        <v>45884.662002314813</v>
      </c>
      <c r="C147" s="104">
        <v>266</v>
      </c>
      <c r="D147" s="105" t="s">
        <v>38</v>
      </c>
      <c r="E147" s="105">
        <v>5958.4</v>
      </c>
      <c r="F147" s="106" t="s">
        <v>12</v>
      </c>
    </row>
    <row r="148" spans="2:6" ht="12.75">
      <c r="B148" s="34">
        <v>45884.662002314813</v>
      </c>
      <c r="C148" s="104">
        <v>29</v>
      </c>
      <c r="D148" s="105" t="s">
        <v>38</v>
      </c>
      <c r="E148" s="105">
        <v>649.59999999999991</v>
      </c>
      <c r="F148" s="106" t="s">
        <v>12</v>
      </c>
    </row>
    <row r="149" spans="2:6" ht="12.75">
      <c r="B149" s="34">
        <v>45884.662002314813</v>
      </c>
      <c r="C149" s="104">
        <v>229</v>
      </c>
      <c r="D149" s="105" t="s">
        <v>38</v>
      </c>
      <c r="E149" s="105">
        <v>5129.5999999999995</v>
      </c>
      <c r="F149" s="106" t="s">
        <v>12</v>
      </c>
    </row>
    <row r="150" spans="2:6" ht="12.75">
      <c r="B150" s="34">
        <v>45884.662002314813</v>
      </c>
      <c r="C150" s="104">
        <v>216</v>
      </c>
      <c r="D150" s="105" t="s">
        <v>38</v>
      </c>
      <c r="E150" s="105">
        <v>4838.3999999999996</v>
      </c>
      <c r="F150" s="106" t="s">
        <v>12</v>
      </c>
    </row>
    <row r="151" spans="2:6" ht="12.75">
      <c r="B151" s="34">
        <v>45884.662002314813</v>
      </c>
      <c r="C151" s="104">
        <v>47</v>
      </c>
      <c r="D151" s="105" t="s">
        <v>38</v>
      </c>
      <c r="E151" s="105">
        <v>1052.8</v>
      </c>
      <c r="F151" s="106" t="s">
        <v>12</v>
      </c>
    </row>
    <row r="152" spans="2:6" ht="12.75">
      <c r="B152" s="34">
        <v>45884.663888888892</v>
      </c>
      <c r="C152" s="104">
        <v>69</v>
      </c>
      <c r="D152" s="105" t="s">
        <v>38</v>
      </c>
      <c r="E152" s="105">
        <v>1545.6</v>
      </c>
      <c r="F152" s="106" t="s">
        <v>12</v>
      </c>
    </row>
    <row r="153" spans="2:6" ht="12.75">
      <c r="B153" s="34">
        <v>45884.663888888892</v>
      </c>
      <c r="C153" s="104">
        <v>230</v>
      </c>
      <c r="D153" s="105" t="s">
        <v>38</v>
      </c>
      <c r="E153" s="105">
        <v>5152</v>
      </c>
      <c r="F153" s="106" t="s">
        <v>12</v>
      </c>
    </row>
    <row r="154" spans="2:6" ht="12.75">
      <c r="B154" s="34">
        <v>45884.671377314815</v>
      </c>
      <c r="C154" s="104">
        <v>182</v>
      </c>
      <c r="D154" s="105" t="s">
        <v>79</v>
      </c>
      <c r="E154" s="105">
        <v>4073.16</v>
      </c>
      <c r="F154" s="106" t="s">
        <v>12</v>
      </c>
    </row>
    <row r="155" spans="2:6" ht="12.75">
      <c r="B155" s="34">
        <v>45884.671377314815</v>
      </c>
      <c r="C155" s="104">
        <v>58</v>
      </c>
      <c r="D155" s="105" t="s">
        <v>79</v>
      </c>
      <c r="E155" s="105">
        <v>1298.04</v>
      </c>
      <c r="F155" s="106" t="s">
        <v>12</v>
      </c>
    </row>
    <row r="156" spans="2:6" ht="12.75">
      <c r="B156" s="34">
        <v>45884.671377314815</v>
      </c>
      <c r="C156" s="104">
        <v>271</v>
      </c>
      <c r="D156" s="105" t="s">
        <v>79</v>
      </c>
      <c r="E156" s="105">
        <v>6064.98</v>
      </c>
      <c r="F156" s="106" t="s">
        <v>12</v>
      </c>
    </row>
    <row r="157" spans="2:6" ht="12.75">
      <c r="B157" s="34">
        <v>45884.671377314815</v>
      </c>
      <c r="C157" s="104">
        <v>33</v>
      </c>
      <c r="D157" s="105" t="s">
        <v>79</v>
      </c>
      <c r="E157" s="105">
        <v>738.54</v>
      </c>
      <c r="F157" s="106" t="s">
        <v>12</v>
      </c>
    </row>
    <row r="158" spans="2:6" ht="12.75">
      <c r="B158" s="34">
        <v>45884.679351851853</v>
      </c>
      <c r="C158" s="104">
        <v>298</v>
      </c>
      <c r="D158" s="105" t="s">
        <v>105</v>
      </c>
      <c r="E158" s="105">
        <v>6657.32</v>
      </c>
      <c r="F158" s="106" t="s">
        <v>12</v>
      </c>
    </row>
    <row r="159" spans="2:6" ht="12.75">
      <c r="B159" s="34">
        <v>45884.682581018518</v>
      </c>
      <c r="C159" s="104">
        <v>66</v>
      </c>
      <c r="D159" s="105" t="s">
        <v>105</v>
      </c>
      <c r="E159" s="105">
        <v>1474.44</v>
      </c>
      <c r="F159" s="106" t="s">
        <v>12</v>
      </c>
    </row>
    <row r="160" spans="2:6" ht="12.75">
      <c r="B160" s="34">
        <v>45884.682581018518</v>
      </c>
      <c r="C160" s="104">
        <v>204</v>
      </c>
      <c r="D160" s="105" t="s">
        <v>105</v>
      </c>
      <c r="E160" s="105">
        <v>4557.3599999999997</v>
      </c>
      <c r="F160" s="106" t="s">
        <v>12</v>
      </c>
    </row>
    <row r="161" spans="2:6" ht="12.75">
      <c r="B161" s="34">
        <v>45884.684814814813</v>
      </c>
      <c r="C161" s="104">
        <v>258</v>
      </c>
      <c r="D161" s="105" t="s">
        <v>40</v>
      </c>
      <c r="E161" s="105">
        <v>5758.56</v>
      </c>
      <c r="F161" s="106" t="s">
        <v>12</v>
      </c>
    </row>
    <row r="162" spans="2:6" ht="12.75">
      <c r="B162" s="34">
        <v>45884.684814814813</v>
      </c>
      <c r="C162" s="104">
        <v>207</v>
      </c>
      <c r="D162" s="105" t="s">
        <v>40</v>
      </c>
      <c r="E162" s="105">
        <v>4620.24</v>
      </c>
      <c r="F162" s="106" t="s">
        <v>12</v>
      </c>
    </row>
    <row r="163" spans="2:6" ht="12.75">
      <c r="B163" s="34">
        <v>45884.684814814813</v>
      </c>
      <c r="C163" s="104">
        <v>258</v>
      </c>
      <c r="D163" s="105" t="s">
        <v>40</v>
      </c>
      <c r="E163" s="105">
        <v>5758.56</v>
      </c>
      <c r="F163" s="106" t="s">
        <v>12</v>
      </c>
    </row>
    <row r="164" spans="2:6" ht="12.75">
      <c r="B164" s="34">
        <v>45884.684814814813</v>
      </c>
      <c r="C164" s="104">
        <v>62</v>
      </c>
      <c r="D164" s="105" t="s">
        <v>40</v>
      </c>
      <c r="E164" s="105">
        <v>1383.84</v>
      </c>
      <c r="F164" s="106" t="s">
        <v>12</v>
      </c>
    </row>
    <row r="165" spans="2:6" ht="12.75">
      <c r="B165" s="34">
        <v>45884.694409722222</v>
      </c>
      <c r="C165" s="104">
        <v>134</v>
      </c>
      <c r="D165" s="105" t="s">
        <v>41</v>
      </c>
      <c r="E165" s="105">
        <v>2988.2000000000003</v>
      </c>
      <c r="F165" s="106" t="s">
        <v>12</v>
      </c>
    </row>
    <row r="166" spans="2:6" ht="12.75">
      <c r="B166" s="34">
        <v>45884.694409722222</v>
      </c>
      <c r="C166" s="104">
        <v>261</v>
      </c>
      <c r="D166" s="105" t="s">
        <v>41</v>
      </c>
      <c r="E166" s="105">
        <v>5820.3</v>
      </c>
      <c r="F166" s="106" t="s">
        <v>12</v>
      </c>
    </row>
    <row r="167" spans="2:6" ht="12.75">
      <c r="B167" s="34">
        <v>45884.694560185184</v>
      </c>
      <c r="C167" s="104">
        <v>250</v>
      </c>
      <c r="D167" s="105" t="s">
        <v>40</v>
      </c>
      <c r="E167" s="105">
        <v>5580</v>
      </c>
      <c r="F167" s="106" t="s">
        <v>12</v>
      </c>
    </row>
    <row r="168" spans="2:6" ht="12.75">
      <c r="B168" s="34">
        <v>45884.697557870371</v>
      </c>
      <c r="C168" s="104">
        <v>293</v>
      </c>
      <c r="D168" s="105" t="s">
        <v>40</v>
      </c>
      <c r="E168" s="105">
        <v>6539.76</v>
      </c>
      <c r="F168" s="106" t="s">
        <v>12</v>
      </c>
    </row>
    <row r="169" spans="2:6" ht="12.75">
      <c r="B169" s="34">
        <v>45884.700671296298</v>
      </c>
      <c r="C169" s="104">
        <v>281</v>
      </c>
      <c r="D169" s="105" t="s">
        <v>40</v>
      </c>
      <c r="E169" s="105">
        <v>6271.92</v>
      </c>
      <c r="F169" s="106" t="s">
        <v>12</v>
      </c>
    </row>
    <row r="170" spans="2:6" ht="12.75">
      <c r="B170" s="34">
        <v>45884.706250000003</v>
      </c>
      <c r="C170" s="104">
        <v>550</v>
      </c>
      <c r="D170" s="105" t="s">
        <v>105</v>
      </c>
      <c r="E170" s="105">
        <v>12287</v>
      </c>
      <c r="F170" s="106" t="s">
        <v>12</v>
      </c>
    </row>
    <row r="171" spans="2:6" ht="12.75">
      <c r="B171" s="34">
        <v>45884.708796296298</v>
      </c>
      <c r="C171" s="104">
        <v>1</v>
      </c>
      <c r="D171" s="105" t="s">
        <v>105</v>
      </c>
      <c r="E171" s="105">
        <v>22.34</v>
      </c>
      <c r="F171" s="106" t="s">
        <v>12</v>
      </c>
    </row>
    <row r="172" spans="2:6" ht="12.75">
      <c r="B172" s="34">
        <v>45884.708796296298</v>
      </c>
      <c r="C172" s="104">
        <v>19</v>
      </c>
      <c r="D172" s="105" t="s">
        <v>105</v>
      </c>
      <c r="E172" s="105">
        <v>424.46</v>
      </c>
      <c r="F172" s="106" t="s">
        <v>12</v>
      </c>
    </row>
    <row r="173" spans="2:6" ht="12.75">
      <c r="B173" s="34">
        <v>45884.708796296298</v>
      </c>
      <c r="C173" s="104">
        <v>90</v>
      </c>
      <c r="D173" s="105" t="s">
        <v>105</v>
      </c>
      <c r="E173" s="105">
        <v>2010.6</v>
      </c>
      <c r="F173" s="106" t="s">
        <v>12</v>
      </c>
    </row>
    <row r="174" spans="2:6" ht="12.75">
      <c r="B174" s="34">
        <v>45884.71</v>
      </c>
      <c r="C174" s="104">
        <v>103</v>
      </c>
      <c r="D174" s="105" t="s">
        <v>105</v>
      </c>
      <c r="E174" s="105">
        <v>2301.02</v>
      </c>
      <c r="F174" s="106" t="s">
        <v>12</v>
      </c>
    </row>
    <row r="175" spans="2:6" ht="12.75">
      <c r="B175" s="34">
        <v>45884.71</v>
      </c>
      <c r="C175" s="104">
        <v>204</v>
      </c>
      <c r="D175" s="105" t="s">
        <v>105</v>
      </c>
      <c r="E175" s="105">
        <v>4557.3599999999997</v>
      </c>
      <c r="F175" s="106" t="s">
        <v>12</v>
      </c>
    </row>
    <row r="176" spans="2:6" ht="12.75">
      <c r="B176" s="34">
        <v>45884.713391203702</v>
      </c>
      <c r="C176" s="104">
        <v>196</v>
      </c>
      <c r="D176" s="105" t="s">
        <v>39</v>
      </c>
      <c r="E176" s="105">
        <v>4382.5599999999995</v>
      </c>
      <c r="F176" s="106" t="s">
        <v>12</v>
      </c>
    </row>
    <row r="177" spans="2:6" ht="12.75">
      <c r="B177" s="34">
        <v>45884.713391203702</v>
      </c>
      <c r="C177" s="104">
        <v>89</v>
      </c>
      <c r="D177" s="105" t="s">
        <v>39</v>
      </c>
      <c r="E177" s="105">
        <v>1990.04</v>
      </c>
      <c r="F177" s="106" t="s">
        <v>12</v>
      </c>
    </row>
    <row r="178" spans="2:6" ht="12.75">
      <c r="B178" s="34">
        <v>45884.716585648152</v>
      </c>
      <c r="C178" s="104">
        <v>310</v>
      </c>
      <c r="D178" s="105" t="s">
        <v>79</v>
      </c>
      <c r="E178" s="105">
        <v>6937.7999999999993</v>
      </c>
      <c r="F178" s="106" t="s">
        <v>12</v>
      </c>
    </row>
    <row r="179" spans="2:6" ht="12.75">
      <c r="B179" s="34">
        <v>45884.716805555552</v>
      </c>
      <c r="C179" s="104">
        <v>311</v>
      </c>
      <c r="D179" s="105" t="s">
        <v>79</v>
      </c>
      <c r="E179" s="105">
        <v>6960.1799999999994</v>
      </c>
      <c r="F179" s="106" t="s">
        <v>12</v>
      </c>
    </row>
    <row r="180" spans="2:6" ht="12.75">
      <c r="B180" s="34">
        <v>45884.721539351849</v>
      </c>
      <c r="C180" s="104">
        <v>500</v>
      </c>
      <c r="D180" s="105" t="s">
        <v>79</v>
      </c>
      <c r="E180" s="105">
        <v>11190</v>
      </c>
      <c r="F180" s="106" t="s">
        <v>12</v>
      </c>
    </row>
    <row r="181" spans="2:6" ht="12.75">
      <c r="B181" s="34">
        <v>45884.721678240741</v>
      </c>
      <c r="C181" s="104">
        <v>155</v>
      </c>
      <c r="D181" s="105" t="s">
        <v>79</v>
      </c>
      <c r="E181" s="105">
        <v>3468.8999999999996</v>
      </c>
      <c r="F181" s="106" t="s">
        <v>12</v>
      </c>
    </row>
    <row r="182" spans="2:6" ht="12.75">
      <c r="B182" s="34">
        <v>45884.721678240741</v>
      </c>
      <c r="C182" s="104">
        <v>345</v>
      </c>
      <c r="D182" s="105" t="s">
        <v>79</v>
      </c>
      <c r="E182" s="105">
        <v>7721.0999999999995</v>
      </c>
      <c r="F182" s="106" t="s">
        <v>12</v>
      </c>
    </row>
    <row r="183" spans="2:6" ht="12.75">
      <c r="B183" s="34">
        <v>45884.722071759257</v>
      </c>
      <c r="C183" s="104">
        <v>103</v>
      </c>
      <c r="D183" s="105" t="s">
        <v>79</v>
      </c>
      <c r="E183" s="105">
        <v>2305.14</v>
      </c>
      <c r="F183" s="106" t="s">
        <v>12</v>
      </c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F9EE1-4AD1-4F7C-9868-22FBDC43511A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3</v>
      </c>
      <c r="C15" s="59">
        <f>SUMIF(F20:F5000,F15,C20:C5000)</f>
        <v>29219</v>
      </c>
      <c r="D15" s="60">
        <f>E15/C15</f>
        <v>22.279965091207774</v>
      </c>
      <c r="E15" s="60">
        <f>SUMIF(F20:F5000,F15,E20:E5000)</f>
        <v>650998.29999999993</v>
      </c>
      <c r="F15" s="61" t="s">
        <v>12</v>
      </c>
    </row>
    <row r="16" spans="2:10">
      <c r="B16" s="26">
        <v>4588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3.382314814815</v>
      </c>
      <c r="C20" s="104">
        <v>338</v>
      </c>
      <c r="D20" s="105" t="s">
        <v>36</v>
      </c>
      <c r="E20" s="105">
        <v>7591.480000000000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3.382314814815</v>
      </c>
      <c r="C21" s="104">
        <v>247</v>
      </c>
      <c r="D21" s="105" t="s">
        <v>36</v>
      </c>
      <c r="E21" s="105">
        <v>5547.62</v>
      </c>
      <c r="F21" s="106" t="s">
        <v>12</v>
      </c>
    </row>
    <row r="22" spans="2:12" ht="12.75">
      <c r="B22" s="34">
        <v>45883.384363425925</v>
      </c>
      <c r="C22" s="104">
        <v>583</v>
      </c>
      <c r="D22" s="105" t="s">
        <v>36</v>
      </c>
      <c r="E22" s="105">
        <v>13094.18</v>
      </c>
      <c r="F22" s="106" t="s">
        <v>12</v>
      </c>
    </row>
    <row r="23" spans="2:12" ht="12.75">
      <c r="B23" s="34">
        <v>45883.387037037035</v>
      </c>
      <c r="C23" s="104">
        <v>278</v>
      </c>
      <c r="D23" s="105" t="s">
        <v>37</v>
      </c>
      <c r="E23" s="105">
        <v>6238.3200000000006</v>
      </c>
      <c r="F23" s="106" t="s">
        <v>12</v>
      </c>
    </row>
    <row r="24" spans="2:12" ht="12.75">
      <c r="B24" s="34">
        <v>45883.390219907407</v>
      </c>
      <c r="C24" s="104">
        <v>29</v>
      </c>
      <c r="D24" s="105" t="s">
        <v>36</v>
      </c>
      <c r="E24" s="105">
        <v>651.34</v>
      </c>
      <c r="F24" s="106" t="s">
        <v>12</v>
      </c>
    </row>
    <row r="25" spans="2:12" ht="12.75">
      <c r="B25" s="34">
        <v>45883.39603009259</v>
      </c>
      <c r="C25" s="104">
        <v>156</v>
      </c>
      <c r="D25" s="105" t="s">
        <v>77</v>
      </c>
      <c r="E25" s="105">
        <v>3506.88</v>
      </c>
      <c r="F25" s="106" t="s">
        <v>12</v>
      </c>
    </row>
    <row r="26" spans="2:12" ht="12.75">
      <c r="B26" s="34">
        <v>45883.39603009259</v>
      </c>
      <c r="C26" s="104">
        <v>115</v>
      </c>
      <c r="D26" s="105" t="s">
        <v>77</v>
      </c>
      <c r="E26" s="105">
        <v>2585.2000000000003</v>
      </c>
      <c r="F26" s="106" t="s">
        <v>12</v>
      </c>
    </row>
    <row r="27" spans="2:12" ht="12.75">
      <c r="B27" s="34">
        <v>45883.396435185183</v>
      </c>
      <c r="C27" s="104">
        <v>196</v>
      </c>
      <c r="D27" s="105" t="s">
        <v>36</v>
      </c>
      <c r="E27" s="105">
        <v>4402.16</v>
      </c>
      <c r="F27" s="106" t="s">
        <v>12</v>
      </c>
    </row>
    <row r="28" spans="2:12" ht="12.75">
      <c r="B28" s="34">
        <v>45883.396435185183</v>
      </c>
      <c r="C28" s="104">
        <v>261</v>
      </c>
      <c r="D28" s="105" t="s">
        <v>36</v>
      </c>
      <c r="E28" s="105">
        <v>5862.06</v>
      </c>
      <c r="F28" s="106" t="s">
        <v>12</v>
      </c>
    </row>
    <row r="29" spans="2:12" ht="12.75">
      <c r="B29" s="34">
        <v>45883.396435185183</v>
      </c>
      <c r="C29" s="104">
        <v>342</v>
      </c>
      <c r="D29" s="105" t="s">
        <v>36</v>
      </c>
      <c r="E29" s="105">
        <v>7681.3200000000006</v>
      </c>
      <c r="F29" s="106" t="s">
        <v>12</v>
      </c>
    </row>
    <row r="30" spans="2:12" ht="12.75">
      <c r="B30" s="34">
        <v>45883.405486111114</v>
      </c>
      <c r="C30" s="104">
        <v>268</v>
      </c>
      <c r="D30" s="105" t="s">
        <v>39</v>
      </c>
      <c r="E30" s="105">
        <v>5992.48</v>
      </c>
      <c r="F30" s="106" t="s">
        <v>12</v>
      </c>
    </row>
    <row r="31" spans="2:12" ht="12.75">
      <c r="B31" s="34">
        <v>45883.405486111114</v>
      </c>
      <c r="C31" s="104">
        <v>267</v>
      </c>
      <c r="D31" s="105" t="s">
        <v>39</v>
      </c>
      <c r="E31" s="105">
        <v>5970.12</v>
      </c>
      <c r="F31" s="106" t="s">
        <v>12</v>
      </c>
    </row>
    <row r="32" spans="2:12" ht="12.75">
      <c r="B32" s="34">
        <v>45883.405486111114</v>
      </c>
      <c r="C32" s="104">
        <v>266</v>
      </c>
      <c r="D32" s="105" t="s">
        <v>39</v>
      </c>
      <c r="E32" s="105">
        <v>5947.76</v>
      </c>
      <c r="F32" s="106" t="s">
        <v>12</v>
      </c>
    </row>
    <row r="33" spans="2:6" ht="12.75">
      <c r="B33" s="34">
        <v>45883.408263888887</v>
      </c>
      <c r="C33" s="104">
        <v>301</v>
      </c>
      <c r="D33" s="105" t="s">
        <v>105</v>
      </c>
      <c r="E33" s="105">
        <v>6724.34</v>
      </c>
      <c r="F33" s="106" t="s">
        <v>12</v>
      </c>
    </row>
    <row r="34" spans="2:6" ht="12.75">
      <c r="B34" s="34">
        <v>45883.418564814812</v>
      </c>
      <c r="C34" s="104">
        <v>303</v>
      </c>
      <c r="D34" s="105" t="s">
        <v>105</v>
      </c>
      <c r="E34" s="105">
        <v>6769.0199999999995</v>
      </c>
      <c r="F34" s="106" t="s">
        <v>12</v>
      </c>
    </row>
    <row r="35" spans="2:6" ht="12.75">
      <c r="B35" s="34">
        <v>45883.419942129629</v>
      </c>
      <c r="C35" s="104">
        <v>267</v>
      </c>
      <c r="D35" s="105" t="s">
        <v>40</v>
      </c>
      <c r="E35" s="105">
        <v>5959.4400000000005</v>
      </c>
      <c r="F35" s="106" t="s">
        <v>12</v>
      </c>
    </row>
    <row r="36" spans="2:6" ht="12.75">
      <c r="B36" s="34">
        <v>45883.419942129629</v>
      </c>
      <c r="C36" s="104">
        <v>274</v>
      </c>
      <c r="D36" s="105" t="s">
        <v>40</v>
      </c>
      <c r="E36" s="105">
        <v>6115.68</v>
      </c>
      <c r="F36" s="106" t="s">
        <v>12</v>
      </c>
    </row>
    <row r="37" spans="2:6" ht="12.75">
      <c r="B37" s="34">
        <v>45883.419942129629</v>
      </c>
      <c r="C37" s="104">
        <v>223</v>
      </c>
      <c r="D37" s="105" t="s">
        <v>40</v>
      </c>
      <c r="E37" s="105">
        <v>4977.3599999999997</v>
      </c>
      <c r="F37" s="106" t="s">
        <v>12</v>
      </c>
    </row>
    <row r="38" spans="2:6" ht="12.75">
      <c r="B38" s="34">
        <v>45883.419942129629</v>
      </c>
      <c r="C38" s="104">
        <v>80</v>
      </c>
      <c r="D38" s="105" t="s">
        <v>40</v>
      </c>
      <c r="E38" s="105">
        <v>1785.6</v>
      </c>
      <c r="F38" s="106" t="s">
        <v>12</v>
      </c>
    </row>
    <row r="39" spans="2:6" ht="12.75">
      <c r="B39" s="34">
        <v>45883.426087962966</v>
      </c>
      <c r="C39" s="104">
        <v>81</v>
      </c>
      <c r="D39" s="105" t="s">
        <v>57</v>
      </c>
      <c r="E39" s="105">
        <v>1804.68</v>
      </c>
      <c r="F39" s="106" t="s">
        <v>12</v>
      </c>
    </row>
    <row r="40" spans="2:6" ht="12.75">
      <c r="B40" s="34">
        <v>45883.426087962966</v>
      </c>
      <c r="C40" s="104">
        <v>5</v>
      </c>
      <c r="D40" s="105" t="s">
        <v>57</v>
      </c>
      <c r="E40" s="105">
        <v>111.4</v>
      </c>
      <c r="F40" s="106" t="s">
        <v>12</v>
      </c>
    </row>
    <row r="41" spans="2:6" ht="12.75">
      <c r="B41" s="34">
        <v>45883.426087962966</v>
      </c>
      <c r="C41" s="104">
        <v>222</v>
      </c>
      <c r="D41" s="105" t="s">
        <v>57</v>
      </c>
      <c r="E41" s="105">
        <v>4946.16</v>
      </c>
      <c r="F41" s="106" t="s">
        <v>12</v>
      </c>
    </row>
    <row r="42" spans="2:6" ht="12.75">
      <c r="B42" s="34">
        <v>45883.436180555553</v>
      </c>
      <c r="C42" s="104">
        <v>295</v>
      </c>
      <c r="D42" s="105" t="s">
        <v>105</v>
      </c>
      <c r="E42" s="105">
        <v>6590.3</v>
      </c>
      <c r="F42" s="106" t="s">
        <v>12</v>
      </c>
    </row>
    <row r="43" spans="2:6" ht="12.75">
      <c r="B43" s="34">
        <v>45883.437256944446</v>
      </c>
      <c r="C43" s="104">
        <v>12</v>
      </c>
      <c r="D43" s="105" t="s">
        <v>40</v>
      </c>
      <c r="E43" s="105">
        <v>267.84000000000003</v>
      </c>
      <c r="F43" s="106" t="s">
        <v>12</v>
      </c>
    </row>
    <row r="44" spans="2:6" ht="12.75">
      <c r="B44" s="34">
        <v>45883.437256944446</v>
      </c>
      <c r="C44" s="104">
        <v>4</v>
      </c>
      <c r="D44" s="105" t="s">
        <v>40</v>
      </c>
      <c r="E44" s="105">
        <v>89.28</v>
      </c>
      <c r="F44" s="106" t="s">
        <v>12</v>
      </c>
    </row>
    <row r="45" spans="2:6" ht="12.75">
      <c r="B45" s="34">
        <v>45883.44189814815</v>
      </c>
      <c r="C45" s="104">
        <v>278</v>
      </c>
      <c r="D45" s="105" t="s">
        <v>39</v>
      </c>
      <c r="E45" s="105">
        <v>6216.08</v>
      </c>
      <c r="F45" s="106" t="s">
        <v>12</v>
      </c>
    </row>
    <row r="46" spans="2:6" ht="12.75">
      <c r="B46" s="34">
        <v>45883.442627314813</v>
      </c>
      <c r="C46" s="104">
        <v>85</v>
      </c>
      <c r="D46" s="105" t="s">
        <v>105</v>
      </c>
      <c r="E46" s="105">
        <v>1898.9</v>
      </c>
      <c r="F46" s="106" t="s">
        <v>12</v>
      </c>
    </row>
    <row r="47" spans="2:6" ht="12.75">
      <c r="B47" s="34">
        <v>45883.443240740744</v>
      </c>
      <c r="C47" s="104">
        <v>472</v>
      </c>
      <c r="D47" s="105" t="s">
        <v>105</v>
      </c>
      <c r="E47" s="105">
        <v>10544.48</v>
      </c>
      <c r="F47" s="106" t="s">
        <v>12</v>
      </c>
    </row>
    <row r="48" spans="2:6" ht="12.75">
      <c r="B48" s="34">
        <v>45883.443240740744</v>
      </c>
      <c r="C48" s="104">
        <v>83</v>
      </c>
      <c r="D48" s="105" t="s">
        <v>105</v>
      </c>
      <c r="E48" s="105">
        <v>1854.22</v>
      </c>
      <c r="F48" s="106" t="s">
        <v>12</v>
      </c>
    </row>
    <row r="49" spans="2:6" ht="12.75">
      <c r="B49" s="34">
        <v>45883.443240740744</v>
      </c>
      <c r="C49" s="104">
        <v>147</v>
      </c>
      <c r="D49" s="105" t="s">
        <v>105</v>
      </c>
      <c r="E49" s="105">
        <v>3283.98</v>
      </c>
      <c r="F49" s="106" t="s">
        <v>12</v>
      </c>
    </row>
    <row r="50" spans="2:6" ht="12.75">
      <c r="B50" s="34">
        <v>45883.443240740744</v>
      </c>
      <c r="C50" s="104">
        <v>7</v>
      </c>
      <c r="D50" s="105" t="s">
        <v>105</v>
      </c>
      <c r="E50" s="105">
        <v>156.38</v>
      </c>
      <c r="F50" s="106" t="s">
        <v>12</v>
      </c>
    </row>
    <row r="51" spans="2:6" ht="12.75">
      <c r="B51" s="34">
        <v>45883.448900462965</v>
      </c>
      <c r="C51" s="104">
        <v>299</v>
      </c>
      <c r="D51" s="105" t="s">
        <v>40</v>
      </c>
      <c r="E51" s="105">
        <v>6673.68</v>
      </c>
      <c r="F51" s="106" t="s">
        <v>12</v>
      </c>
    </row>
    <row r="52" spans="2:6" ht="12.75">
      <c r="B52" s="34">
        <v>45883.458414351851</v>
      </c>
      <c r="C52" s="104">
        <v>278</v>
      </c>
      <c r="D52" s="105" t="s">
        <v>57</v>
      </c>
      <c r="E52" s="105">
        <v>6193.84</v>
      </c>
      <c r="F52" s="106" t="s">
        <v>12</v>
      </c>
    </row>
    <row r="53" spans="2:6" ht="12.75">
      <c r="B53" s="34">
        <v>45883.458414351851</v>
      </c>
      <c r="C53" s="104">
        <v>286</v>
      </c>
      <c r="D53" s="105" t="s">
        <v>57</v>
      </c>
      <c r="E53" s="105">
        <v>6372.08</v>
      </c>
      <c r="F53" s="106" t="s">
        <v>12</v>
      </c>
    </row>
    <row r="54" spans="2:6" ht="12.75">
      <c r="B54" s="34">
        <v>45883.468877314815</v>
      </c>
      <c r="C54" s="104">
        <v>272</v>
      </c>
      <c r="D54" s="105" t="s">
        <v>105</v>
      </c>
      <c r="E54" s="105">
        <v>6076.48</v>
      </c>
      <c r="F54" s="106" t="s">
        <v>12</v>
      </c>
    </row>
    <row r="55" spans="2:6" ht="12.75">
      <c r="B55" s="34">
        <v>45883.473240740743</v>
      </c>
      <c r="C55" s="104">
        <v>270</v>
      </c>
      <c r="D55" s="105" t="s">
        <v>105</v>
      </c>
      <c r="E55" s="105">
        <v>6031.8</v>
      </c>
      <c r="F55" s="106" t="s">
        <v>12</v>
      </c>
    </row>
    <row r="56" spans="2:6" ht="12.75">
      <c r="B56" s="34">
        <v>45883.473240740743</v>
      </c>
      <c r="C56" s="104">
        <v>12</v>
      </c>
      <c r="D56" s="105" t="s">
        <v>105</v>
      </c>
      <c r="E56" s="105">
        <v>268.08</v>
      </c>
      <c r="F56" s="106" t="s">
        <v>12</v>
      </c>
    </row>
    <row r="57" spans="2:6" ht="12.75">
      <c r="B57" s="34">
        <v>45883.473240740743</v>
      </c>
      <c r="C57" s="104">
        <v>17</v>
      </c>
      <c r="D57" s="105" t="s">
        <v>105</v>
      </c>
      <c r="E57" s="105">
        <v>379.78</v>
      </c>
      <c r="F57" s="106" t="s">
        <v>12</v>
      </c>
    </row>
    <row r="58" spans="2:6" ht="12.75">
      <c r="B58" s="34">
        <v>45883.478194444448</v>
      </c>
      <c r="C58" s="104">
        <v>265</v>
      </c>
      <c r="D58" s="105" t="s">
        <v>105</v>
      </c>
      <c r="E58" s="105">
        <v>5920.1</v>
      </c>
      <c r="F58" s="106" t="s">
        <v>12</v>
      </c>
    </row>
    <row r="59" spans="2:6" ht="12.75">
      <c r="B59" s="34">
        <v>45883.478194444448</v>
      </c>
      <c r="C59" s="104">
        <v>2</v>
      </c>
      <c r="D59" s="105" t="s">
        <v>105</v>
      </c>
      <c r="E59" s="105">
        <v>44.68</v>
      </c>
      <c r="F59" s="106" t="s">
        <v>12</v>
      </c>
    </row>
    <row r="60" spans="2:6" ht="12.75">
      <c r="B60" s="34">
        <v>45883.478194444448</v>
      </c>
      <c r="C60" s="104">
        <v>4</v>
      </c>
      <c r="D60" s="105" t="s">
        <v>105</v>
      </c>
      <c r="E60" s="105">
        <v>89.36</v>
      </c>
      <c r="F60" s="106" t="s">
        <v>12</v>
      </c>
    </row>
    <row r="61" spans="2:6" ht="12.75">
      <c r="B61" s="34">
        <v>45883.482511574075</v>
      </c>
      <c r="C61" s="104">
        <v>206</v>
      </c>
      <c r="D61" s="105" t="s">
        <v>105</v>
      </c>
      <c r="E61" s="105">
        <v>4602.04</v>
      </c>
      <c r="F61" s="106" t="s">
        <v>12</v>
      </c>
    </row>
    <row r="62" spans="2:6" ht="12.75">
      <c r="B62" s="34">
        <v>45883.482511574075</v>
      </c>
      <c r="C62" s="104">
        <v>30</v>
      </c>
      <c r="D62" s="105" t="s">
        <v>105</v>
      </c>
      <c r="E62" s="105">
        <v>670.2</v>
      </c>
      <c r="F62" s="106" t="s">
        <v>12</v>
      </c>
    </row>
    <row r="63" spans="2:6" ht="12.75">
      <c r="B63" s="34">
        <v>45883.482511574075</v>
      </c>
      <c r="C63" s="104">
        <v>30</v>
      </c>
      <c r="D63" s="105" t="s">
        <v>105</v>
      </c>
      <c r="E63" s="105">
        <v>670.2</v>
      </c>
      <c r="F63" s="106" t="s">
        <v>12</v>
      </c>
    </row>
    <row r="64" spans="2:6" ht="12.75">
      <c r="B64" s="34">
        <v>45883.482511574075</v>
      </c>
      <c r="C64" s="104">
        <v>20</v>
      </c>
      <c r="D64" s="105" t="s">
        <v>105</v>
      </c>
      <c r="E64" s="105">
        <v>446.8</v>
      </c>
      <c r="F64" s="106" t="s">
        <v>12</v>
      </c>
    </row>
    <row r="65" spans="2:6" ht="12.75">
      <c r="B65" s="34">
        <v>45883.482511574075</v>
      </c>
      <c r="C65" s="104">
        <v>10</v>
      </c>
      <c r="D65" s="105" t="s">
        <v>105</v>
      </c>
      <c r="E65" s="105">
        <v>223.4</v>
      </c>
      <c r="F65" s="106" t="s">
        <v>12</v>
      </c>
    </row>
    <row r="66" spans="2:6" ht="12.75">
      <c r="B66" s="34">
        <v>45883.492395833331</v>
      </c>
      <c r="C66" s="104">
        <v>7</v>
      </c>
      <c r="D66" s="105" t="s">
        <v>105</v>
      </c>
      <c r="E66" s="105">
        <v>156.38</v>
      </c>
      <c r="F66" s="106" t="s">
        <v>12</v>
      </c>
    </row>
    <row r="67" spans="2:6" ht="12.75">
      <c r="B67" s="34">
        <v>45883.499328703707</v>
      </c>
      <c r="C67" s="104">
        <v>89</v>
      </c>
      <c r="D67" s="105" t="s">
        <v>39</v>
      </c>
      <c r="E67" s="105">
        <v>1990.04</v>
      </c>
      <c r="F67" s="106" t="s">
        <v>12</v>
      </c>
    </row>
    <row r="68" spans="2:6" ht="12.75">
      <c r="B68" s="34">
        <v>45883.499328703707</v>
      </c>
      <c r="C68" s="104">
        <v>62</v>
      </c>
      <c r="D68" s="105" t="s">
        <v>39</v>
      </c>
      <c r="E68" s="105">
        <v>1386.32</v>
      </c>
      <c r="F68" s="106" t="s">
        <v>12</v>
      </c>
    </row>
    <row r="69" spans="2:6" ht="12.75">
      <c r="B69" s="34">
        <v>45883.499328703707</v>
      </c>
      <c r="C69" s="104">
        <v>89</v>
      </c>
      <c r="D69" s="105" t="s">
        <v>39</v>
      </c>
      <c r="E69" s="105">
        <v>1990.04</v>
      </c>
      <c r="F69" s="106" t="s">
        <v>12</v>
      </c>
    </row>
    <row r="70" spans="2:6" ht="12.75">
      <c r="B70" s="34">
        <v>45883.499328703707</v>
      </c>
      <c r="C70" s="104">
        <v>265</v>
      </c>
      <c r="D70" s="105" t="s">
        <v>39</v>
      </c>
      <c r="E70" s="105">
        <v>5925.4</v>
      </c>
      <c r="F70" s="106" t="s">
        <v>12</v>
      </c>
    </row>
    <row r="71" spans="2:6" ht="12.75">
      <c r="B71" s="34">
        <v>45883.499328703707</v>
      </c>
      <c r="C71" s="104">
        <v>80</v>
      </c>
      <c r="D71" s="105" t="s">
        <v>39</v>
      </c>
      <c r="E71" s="105">
        <v>1788.8</v>
      </c>
      <c r="F71" s="106" t="s">
        <v>12</v>
      </c>
    </row>
    <row r="72" spans="2:6" ht="12.75">
      <c r="B72" s="34">
        <v>45883.50304398148</v>
      </c>
      <c r="C72" s="104">
        <v>26</v>
      </c>
      <c r="D72" s="105" t="s">
        <v>39</v>
      </c>
      <c r="E72" s="105">
        <v>581.36</v>
      </c>
      <c r="F72" s="106" t="s">
        <v>12</v>
      </c>
    </row>
    <row r="73" spans="2:6" ht="12.75">
      <c r="B73" s="34">
        <v>45883.50304398148</v>
      </c>
      <c r="C73" s="104">
        <v>240</v>
      </c>
      <c r="D73" s="105" t="s">
        <v>39</v>
      </c>
      <c r="E73" s="105">
        <v>5366.4</v>
      </c>
      <c r="F73" s="106" t="s">
        <v>12</v>
      </c>
    </row>
    <row r="74" spans="2:6" ht="12.75">
      <c r="B74" s="34">
        <v>45883.50304398148</v>
      </c>
      <c r="C74" s="104">
        <v>77</v>
      </c>
      <c r="D74" s="105" t="s">
        <v>39</v>
      </c>
      <c r="E74" s="105">
        <v>1721.72</v>
      </c>
      <c r="F74" s="106" t="s">
        <v>12</v>
      </c>
    </row>
    <row r="75" spans="2:6" ht="12.75">
      <c r="B75" s="34">
        <v>45883.50304398148</v>
      </c>
      <c r="C75" s="104">
        <v>266</v>
      </c>
      <c r="D75" s="105" t="s">
        <v>39</v>
      </c>
      <c r="E75" s="105">
        <v>5947.76</v>
      </c>
      <c r="F75" s="106" t="s">
        <v>12</v>
      </c>
    </row>
    <row r="76" spans="2:6" ht="12.75">
      <c r="B76" s="34">
        <v>45883.50304398148</v>
      </c>
      <c r="C76" s="104">
        <v>302</v>
      </c>
      <c r="D76" s="105" t="s">
        <v>39</v>
      </c>
      <c r="E76" s="105">
        <v>6752.72</v>
      </c>
      <c r="F76" s="106" t="s">
        <v>12</v>
      </c>
    </row>
    <row r="77" spans="2:6" ht="12.75">
      <c r="B77" s="34">
        <v>45883.50304398148</v>
      </c>
      <c r="C77" s="104">
        <v>180</v>
      </c>
      <c r="D77" s="105" t="s">
        <v>39</v>
      </c>
      <c r="E77" s="105">
        <v>4024.7999999999997</v>
      </c>
      <c r="F77" s="106" t="s">
        <v>12</v>
      </c>
    </row>
    <row r="78" spans="2:6" ht="12.75">
      <c r="B78" s="34">
        <v>45883.50304398148</v>
      </c>
      <c r="C78" s="104">
        <v>48</v>
      </c>
      <c r="D78" s="105" t="s">
        <v>39</v>
      </c>
      <c r="E78" s="105">
        <v>1073.28</v>
      </c>
      <c r="F78" s="106" t="s">
        <v>12</v>
      </c>
    </row>
    <row r="79" spans="2:6" ht="12.75">
      <c r="B79" s="34">
        <v>45883.50304398148</v>
      </c>
      <c r="C79" s="104">
        <v>146</v>
      </c>
      <c r="D79" s="105" t="s">
        <v>39</v>
      </c>
      <c r="E79" s="105">
        <v>3264.56</v>
      </c>
      <c r="F79" s="106" t="s">
        <v>12</v>
      </c>
    </row>
    <row r="80" spans="2:6" ht="12.75">
      <c r="B80" s="34">
        <v>45883.518391203703</v>
      </c>
      <c r="C80" s="104">
        <v>37</v>
      </c>
      <c r="D80" s="105" t="s">
        <v>39</v>
      </c>
      <c r="E80" s="105">
        <v>827.31999999999994</v>
      </c>
      <c r="F80" s="106" t="s">
        <v>12</v>
      </c>
    </row>
    <row r="81" spans="2:6" ht="12.75">
      <c r="B81" s="34">
        <v>45883.518391203703</v>
      </c>
      <c r="C81" s="104">
        <v>235</v>
      </c>
      <c r="D81" s="105" t="s">
        <v>39</v>
      </c>
      <c r="E81" s="105">
        <v>5254.5999999999995</v>
      </c>
      <c r="F81" s="106" t="s">
        <v>12</v>
      </c>
    </row>
    <row r="82" spans="2:6" ht="12.75">
      <c r="B82" s="34">
        <v>45883.52134259259</v>
      </c>
      <c r="C82" s="104">
        <v>261</v>
      </c>
      <c r="D82" s="105" t="s">
        <v>105</v>
      </c>
      <c r="E82" s="105">
        <v>5830.74</v>
      </c>
      <c r="F82" s="106" t="s">
        <v>12</v>
      </c>
    </row>
    <row r="83" spans="2:6" ht="12.75">
      <c r="B83" s="34">
        <v>45883.52134259259</v>
      </c>
      <c r="C83" s="104">
        <v>308</v>
      </c>
      <c r="D83" s="105" t="s">
        <v>105</v>
      </c>
      <c r="E83" s="105">
        <v>6880.72</v>
      </c>
      <c r="F83" s="106" t="s">
        <v>12</v>
      </c>
    </row>
    <row r="84" spans="2:6" ht="12.75">
      <c r="B84" s="34">
        <v>45883.52134259259</v>
      </c>
      <c r="C84" s="104">
        <v>259</v>
      </c>
      <c r="D84" s="105" t="s">
        <v>105</v>
      </c>
      <c r="E84" s="105">
        <v>5786.06</v>
      </c>
      <c r="F84" s="106" t="s">
        <v>12</v>
      </c>
    </row>
    <row r="85" spans="2:6" ht="12.75">
      <c r="B85" s="34">
        <v>45883.537465277775</v>
      </c>
      <c r="C85" s="104">
        <v>294</v>
      </c>
      <c r="D85" s="105" t="s">
        <v>105</v>
      </c>
      <c r="E85" s="105">
        <v>6567.96</v>
      </c>
      <c r="F85" s="106" t="s">
        <v>12</v>
      </c>
    </row>
    <row r="86" spans="2:6" ht="12.75">
      <c r="B86" s="34">
        <v>45883.537465277775</v>
      </c>
      <c r="C86" s="104">
        <v>5</v>
      </c>
      <c r="D86" s="105" t="s">
        <v>105</v>
      </c>
      <c r="E86" s="105">
        <v>111.7</v>
      </c>
      <c r="F86" s="106" t="s">
        <v>12</v>
      </c>
    </row>
    <row r="87" spans="2:6" ht="12.75">
      <c r="B87" s="34">
        <v>45883.542800925927</v>
      </c>
      <c r="C87" s="104">
        <v>287</v>
      </c>
      <c r="D87" s="105" t="s">
        <v>105</v>
      </c>
      <c r="E87" s="105">
        <v>6411.58</v>
      </c>
      <c r="F87" s="106" t="s">
        <v>12</v>
      </c>
    </row>
    <row r="88" spans="2:6" ht="12.75">
      <c r="B88" s="34">
        <v>45883.54959490741</v>
      </c>
      <c r="C88" s="104">
        <v>266</v>
      </c>
      <c r="D88" s="105" t="s">
        <v>39</v>
      </c>
      <c r="E88" s="105">
        <v>5947.76</v>
      </c>
      <c r="F88" s="106" t="s">
        <v>12</v>
      </c>
    </row>
    <row r="89" spans="2:6" ht="12.75">
      <c r="B89" s="34">
        <v>45883.54959490741</v>
      </c>
      <c r="C89" s="104">
        <v>1</v>
      </c>
      <c r="D89" s="105" t="s">
        <v>39</v>
      </c>
      <c r="E89" s="105">
        <v>22.36</v>
      </c>
      <c r="F89" s="106" t="s">
        <v>12</v>
      </c>
    </row>
    <row r="90" spans="2:6" ht="12.75">
      <c r="B90" s="34">
        <v>45883.54959490741</v>
      </c>
      <c r="C90" s="104">
        <v>38</v>
      </c>
      <c r="D90" s="105" t="s">
        <v>39</v>
      </c>
      <c r="E90" s="105">
        <v>849.68</v>
      </c>
      <c r="F90" s="106" t="s">
        <v>12</v>
      </c>
    </row>
    <row r="91" spans="2:6" ht="12.75">
      <c r="B91" s="34">
        <v>45883.553483796299</v>
      </c>
      <c r="C91" s="104">
        <v>86</v>
      </c>
      <c r="D91" s="105" t="s">
        <v>105</v>
      </c>
      <c r="E91" s="105">
        <v>1921.24</v>
      </c>
      <c r="F91" s="106" t="s">
        <v>12</v>
      </c>
    </row>
    <row r="92" spans="2:6" ht="12.75">
      <c r="B92" s="34">
        <v>45883.553483796299</v>
      </c>
      <c r="C92" s="104">
        <v>50</v>
      </c>
      <c r="D92" s="105" t="s">
        <v>105</v>
      </c>
      <c r="E92" s="105">
        <v>1117</v>
      </c>
      <c r="F92" s="106" t="s">
        <v>12</v>
      </c>
    </row>
    <row r="93" spans="2:6" ht="12.75">
      <c r="B93" s="34">
        <v>45883.555787037039</v>
      </c>
      <c r="C93" s="104">
        <v>69</v>
      </c>
      <c r="D93" s="105" t="s">
        <v>105</v>
      </c>
      <c r="E93" s="105">
        <v>1541.46</v>
      </c>
      <c r="F93" s="106" t="s">
        <v>12</v>
      </c>
    </row>
    <row r="94" spans="2:6" ht="12.75">
      <c r="B94" s="34">
        <v>45883.555787037039</v>
      </c>
      <c r="C94" s="104">
        <v>78</v>
      </c>
      <c r="D94" s="105" t="s">
        <v>105</v>
      </c>
      <c r="E94" s="105">
        <v>1742.52</v>
      </c>
      <c r="F94" s="106" t="s">
        <v>12</v>
      </c>
    </row>
    <row r="95" spans="2:6" ht="12.75">
      <c r="B95" s="34">
        <v>45883.555787037039</v>
      </c>
      <c r="C95" s="104">
        <v>81</v>
      </c>
      <c r="D95" s="105" t="s">
        <v>105</v>
      </c>
      <c r="E95" s="105">
        <v>1809.54</v>
      </c>
      <c r="F95" s="106" t="s">
        <v>12</v>
      </c>
    </row>
    <row r="96" spans="2:6" ht="12.75">
      <c r="B96" s="34">
        <v>45883.555787037039</v>
      </c>
      <c r="C96" s="104">
        <v>55</v>
      </c>
      <c r="D96" s="105" t="s">
        <v>105</v>
      </c>
      <c r="E96" s="105">
        <v>1228.7</v>
      </c>
      <c r="F96" s="106" t="s">
        <v>12</v>
      </c>
    </row>
    <row r="97" spans="2:6" ht="12.75">
      <c r="B97" s="34">
        <v>45883.555787037039</v>
      </c>
      <c r="C97" s="104">
        <v>28</v>
      </c>
      <c r="D97" s="105" t="s">
        <v>105</v>
      </c>
      <c r="E97" s="105">
        <v>625.52</v>
      </c>
      <c r="F97" s="106" t="s">
        <v>12</v>
      </c>
    </row>
    <row r="98" spans="2:6" ht="12.75">
      <c r="B98" s="34">
        <v>45883.561377314814</v>
      </c>
      <c r="C98" s="104">
        <v>287</v>
      </c>
      <c r="D98" s="105" t="s">
        <v>105</v>
      </c>
      <c r="E98" s="105">
        <v>6411.58</v>
      </c>
      <c r="F98" s="106" t="s">
        <v>12</v>
      </c>
    </row>
    <row r="99" spans="2:6" ht="12.75">
      <c r="B99" s="34">
        <v>45883.563240740739</v>
      </c>
      <c r="C99" s="104">
        <v>95</v>
      </c>
      <c r="D99" s="105" t="s">
        <v>40</v>
      </c>
      <c r="E99" s="105">
        <v>2120.4</v>
      </c>
      <c r="F99" s="106" t="s">
        <v>12</v>
      </c>
    </row>
    <row r="100" spans="2:6" ht="12.75">
      <c r="B100" s="34">
        <v>45883.563240740739</v>
      </c>
      <c r="C100" s="104">
        <v>174</v>
      </c>
      <c r="D100" s="105" t="s">
        <v>40</v>
      </c>
      <c r="E100" s="105">
        <v>3883.68</v>
      </c>
      <c r="F100" s="106" t="s">
        <v>12</v>
      </c>
    </row>
    <row r="101" spans="2:6" ht="12.75">
      <c r="B101" s="34">
        <v>45883.563240740739</v>
      </c>
      <c r="C101" s="104">
        <v>262</v>
      </c>
      <c r="D101" s="105" t="s">
        <v>40</v>
      </c>
      <c r="E101" s="105">
        <v>5847.84</v>
      </c>
      <c r="F101" s="106" t="s">
        <v>12</v>
      </c>
    </row>
    <row r="102" spans="2:6" ht="12.75">
      <c r="B102" s="34">
        <v>45883.563240740739</v>
      </c>
      <c r="C102" s="104">
        <v>281</v>
      </c>
      <c r="D102" s="105" t="s">
        <v>40</v>
      </c>
      <c r="E102" s="105">
        <v>6271.92</v>
      </c>
      <c r="F102" s="106" t="s">
        <v>12</v>
      </c>
    </row>
    <row r="103" spans="2:6" ht="12.75">
      <c r="B103" s="34">
        <v>45883.585300925923</v>
      </c>
      <c r="C103" s="104">
        <v>270</v>
      </c>
      <c r="D103" s="105" t="s">
        <v>40</v>
      </c>
      <c r="E103" s="105">
        <v>6026.4</v>
      </c>
      <c r="F103" s="106" t="s">
        <v>12</v>
      </c>
    </row>
    <row r="104" spans="2:6" ht="12.75">
      <c r="B104" s="34">
        <v>45883.585300925923</v>
      </c>
      <c r="C104" s="104">
        <v>270</v>
      </c>
      <c r="D104" s="105" t="s">
        <v>40</v>
      </c>
      <c r="E104" s="105">
        <v>6026.4</v>
      </c>
      <c r="F104" s="106" t="s">
        <v>12</v>
      </c>
    </row>
    <row r="105" spans="2:6" ht="12.75">
      <c r="B105" s="34">
        <v>45883.585300925923</v>
      </c>
      <c r="C105" s="104">
        <v>287</v>
      </c>
      <c r="D105" s="105" t="s">
        <v>40</v>
      </c>
      <c r="E105" s="105">
        <v>6405.84</v>
      </c>
      <c r="F105" s="106" t="s">
        <v>12</v>
      </c>
    </row>
    <row r="106" spans="2:6" ht="12.75">
      <c r="B106" s="34">
        <v>45883.585300925923</v>
      </c>
      <c r="C106" s="104">
        <v>220</v>
      </c>
      <c r="D106" s="105" t="s">
        <v>40</v>
      </c>
      <c r="E106" s="105">
        <v>4910.3999999999996</v>
      </c>
      <c r="F106" s="106" t="s">
        <v>12</v>
      </c>
    </row>
    <row r="107" spans="2:6" ht="12.75">
      <c r="B107" s="34">
        <v>45883.585300925923</v>
      </c>
      <c r="C107" s="104">
        <v>46</v>
      </c>
      <c r="D107" s="105" t="s">
        <v>40</v>
      </c>
      <c r="E107" s="105">
        <v>1026.72</v>
      </c>
      <c r="F107" s="106" t="s">
        <v>12</v>
      </c>
    </row>
    <row r="108" spans="2:6" ht="12.75">
      <c r="B108" s="34">
        <v>45883.585300925923</v>
      </c>
      <c r="C108" s="104">
        <v>39</v>
      </c>
      <c r="D108" s="105" t="s">
        <v>40</v>
      </c>
      <c r="E108" s="105">
        <v>870.48</v>
      </c>
      <c r="F108" s="106" t="s">
        <v>12</v>
      </c>
    </row>
    <row r="109" spans="2:6" ht="12.75">
      <c r="B109" s="34">
        <v>45883.59202546296</v>
      </c>
      <c r="C109" s="104">
        <v>278</v>
      </c>
      <c r="D109" s="105" t="s">
        <v>40</v>
      </c>
      <c r="E109" s="105">
        <v>6204.96</v>
      </c>
      <c r="F109" s="106" t="s">
        <v>12</v>
      </c>
    </row>
    <row r="110" spans="2:6" ht="12.75">
      <c r="B110" s="34">
        <v>45883.600289351853</v>
      </c>
      <c r="C110" s="104">
        <v>3</v>
      </c>
      <c r="D110" s="105" t="s">
        <v>40</v>
      </c>
      <c r="E110" s="105">
        <v>66.960000000000008</v>
      </c>
      <c r="F110" s="106" t="s">
        <v>12</v>
      </c>
    </row>
    <row r="111" spans="2:6" ht="12.75">
      <c r="B111" s="34">
        <v>45883.600289351853</v>
      </c>
      <c r="C111" s="104">
        <v>274</v>
      </c>
      <c r="D111" s="105" t="s">
        <v>40</v>
      </c>
      <c r="E111" s="105">
        <v>6115.68</v>
      </c>
      <c r="F111" s="106" t="s">
        <v>12</v>
      </c>
    </row>
    <row r="112" spans="2:6" ht="12.75">
      <c r="B112" s="34">
        <v>45883.600289351853</v>
      </c>
      <c r="C112" s="104">
        <v>272</v>
      </c>
      <c r="D112" s="105" t="s">
        <v>40</v>
      </c>
      <c r="E112" s="105">
        <v>6071.04</v>
      </c>
      <c r="F112" s="106" t="s">
        <v>12</v>
      </c>
    </row>
    <row r="113" spans="2:6" ht="12.75">
      <c r="B113" s="34">
        <v>45883.612361111111</v>
      </c>
      <c r="C113" s="104">
        <v>291</v>
      </c>
      <c r="D113" s="105" t="s">
        <v>55</v>
      </c>
      <c r="E113" s="105">
        <v>6471.8399999999992</v>
      </c>
      <c r="F113" s="106" t="s">
        <v>12</v>
      </c>
    </row>
    <row r="114" spans="2:6" ht="12.75">
      <c r="B114" s="34">
        <v>45883.614664351851</v>
      </c>
      <c r="C114" s="104">
        <v>58</v>
      </c>
      <c r="D114" s="105" t="s">
        <v>55</v>
      </c>
      <c r="E114" s="105">
        <v>1289.9199999999998</v>
      </c>
      <c r="F114" s="106" t="s">
        <v>12</v>
      </c>
    </row>
    <row r="115" spans="2:6" ht="12.75">
      <c r="B115" s="34">
        <v>45883.614664351851</v>
      </c>
      <c r="C115" s="104">
        <v>240</v>
      </c>
      <c r="D115" s="105" t="s">
        <v>55</v>
      </c>
      <c r="E115" s="105">
        <v>5337.5999999999995</v>
      </c>
      <c r="F115" s="106" t="s">
        <v>12</v>
      </c>
    </row>
    <row r="116" spans="2:6" ht="12.75">
      <c r="B116" s="34">
        <v>45883.616111111114</v>
      </c>
      <c r="C116" s="104">
        <v>268</v>
      </c>
      <c r="D116" s="105" t="s">
        <v>42</v>
      </c>
      <c r="E116" s="105">
        <v>5954.96</v>
      </c>
      <c r="F116" s="106" t="s">
        <v>12</v>
      </c>
    </row>
    <row r="117" spans="2:6" ht="12.75">
      <c r="B117" s="34">
        <v>45883.616111111114</v>
      </c>
      <c r="C117" s="104">
        <v>9</v>
      </c>
      <c r="D117" s="105" t="s">
        <v>42</v>
      </c>
      <c r="E117" s="105">
        <v>199.98</v>
      </c>
      <c r="F117" s="106" t="s">
        <v>12</v>
      </c>
    </row>
    <row r="118" spans="2:6" ht="12.75">
      <c r="B118" s="34">
        <v>45883.616111111114</v>
      </c>
      <c r="C118" s="104">
        <v>184</v>
      </c>
      <c r="D118" s="105" t="s">
        <v>42</v>
      </c>
      <c r="E118" s="105">
        <v>4088.4799999999996</v>
      </c>
      <c r="F118" s="106" t="s">
        <v>12</v>
      </c>
    </row>
    <row r="119" spans="2:6" ht="12.75">
      <c r="B119" s="34">
        <v>45883.616111111114</v>
      </c>
      <c r="C119" s="104">
        <v>270</v>
      </c>
      <c r="D119" s="105" t="s">
        <v>42</v>
      </c>
      <c r="E119" s="105">
        <v>5999.4</v>
      </c>
      <c r="F119" s="106" t="s">
        <v>12</v>
      </c>
    </row>
    <row r="120" spans="2:6" ht="12.75">
      <c r="B120" s="34">
        <v>45883.616111111114</v>
      </c>
      <c r="C120" s="104">
        <v>102</v>
      </c>
      <c r="D120" s="105" t="s">
        <v>42</v>
      </c>
      <c r="E120" s="105">
        <v>2266.44</v>
      </c>
      <c r="F120" s="106" t="s">
        <v>12</v>
      </c>
    </row>
    <row r="121" spans="2:6" ht="12.75">
      <c r="B121" s="34">
        <v>45883.616111111114</v>
      </c>
      <c r="C121" s="104">
        <v>250</v>
      </c>
      <c r="D121" s="105" t="s">
        <v>42</v>
      </c>
      <c r="E121" s="105">
        <v>5555</v>
      </c>
      <c r="F121" s="106" t="s">
        <v>12</v>
      </c>
    </row>
    <row r="122" spans="2:6" ht="12.75">
      <c r="B122" s="34">
        <v>45883.629525462966</v>
      </c>
      <c r="C122" s="104">
        <v>262</v>
      </c>
      <c r="D122" s="105" t="s">
        <v>42</v>
      </c>
      <c r="E122" s="105">
        <v>5821.6399999999994</v>
      </c>
      <c r="F122" s="106" t="s">
        <v>12</v>
      </c>
    </row>
    <row r="123" spans="2:6" ht="12.75">
      <c r="B123" s="34">
        <v>45883.632465277777</v>
      </c>
      <c r="C123" s="104">
        <v>256</v>
      </c>
      <c r="D123" s="105" t="s">
        <v>44</v>
      </c>
      <c r="E123" s="105">
        <v>5683.2</v>
      </c>
      <c r="F123" s="106" t="s">
        <v>12</v>
      </c>
    </row>
    <row r="124" spans="2:6" ht="12.75">
      <c r="B124" s="34">
        <v>45883.632465277777</v>
      </c>
      <c r="C124" s="104">
        <v>256</v>
      </c>
      <c r="D124" s="105" t="s">
        <v>44</v>
      </c>
      <c r="E124" s="105">
        <v>5683.2</v>
      </c>
      <c r="F124" s="106" t="s">
        <v>12</v>
      </c>
    </row>
    <row r="125" spans="2:6" ht="12.75">
      <c r="B125" s="34">
        <v>45883.632465277777</v>
      </c>
      <c r="C125" s="104">
        <v>132</v>
      </c>
      <c r="D125" s="105" t="s">
        <v>44</v>
      </c>
      <c r="E125" s="105">
        <v>2930.4</v>
      </c>
      <c r="F125" s="106" t="s">
        <v>12</v>
      </c>
    </row>
    <row r="126" spans="2:6" ht="12.75">
      <c r="B126" s="34">
        <v>45883.632465277777</v>
      </c>
      <c r="C126" s="104">
        <v>5</v>
      </c>
      <c r="D126" s="105" t="s">
        <v>44</v>
      </c>
      <c r="E126" s="105">
        <v>111</v>
      </c>
      <c r="F126" s="106" t="s">
        <v>12</v>
      </c>
    </row>
    <row r="127" spans="2:6" ht="12.75">
      <c r="B127" s="34">
        <v>45883.632465277777</v>
      </c>
      <c r="C127" s="104">
        <v>13</v>
      </c>
      <c r="D127" s="105" t="s">
        <v>44</v>
      </c>
      <c r="E127" s="105">
        <v>288.59999999999997</v>
      </c>
      <c r="F127" s="106" t="s">
        <v>12</v>
      </c>
    </row>
    <row r="128" spans="2:6" ht="12.75">
      <c r="B128" s="34">
        <v>45883.632465277777</v>
      </c>
      <c r="C128" s="104">
        <v>155</v>
      </c>
      <c r="D128" s="105" t="s">
        <v>44</v>
      </c>
      <c r="E128" s="105">
        <v>3441</v>
      </c>
      <c r="F128" s="106" t="s">
        <v>12</v>
      </c>
    </row>
    <row r="129" spans="2:6" ht="12.75">
      <c r="B129" s="34">
        <v>45883.632465277777</v>
      </c>
      <c r="C129" s="104">
        <v>6</v>
      </c>
      <c r="D129" s="105" t="s">
        <v>44</v>
      </c>
      <c r="E129" s="105">
        <v>133.19999999999999</v>
      </c>
      <c r="F129" s="106" t="s">
        <v>12</v>
      </c>
    </row>
    <row r="130" spans="2:6" ht="12.75">
      <c r="B130" s="34">
        <v>45883.632465277777</v>
      </c>
      <c r="C130" s="104">
        <v>244</v>
      </c>
      <c r="D130" s="105" t="s">
        <v>44</v>
      </c>
      <c r="E130" s="105">
        <v>5416.8</v>
      </c>
      <c r="F130" s="106" t="s">
        <v>12</v>
      </c>
    </row>
    <row r="131" spans="2:6" ht="12.75">
      <c r="B131" s="34">
        <v>45883.635428240741</v>
      </c>
      <c r="C131" s="104">
        <v>102</v>
      </c>
      <c r="D131" s="105" t="s">
        <v>44</v>
      </c>
      <c r="E131" s="105">
        <v>2264.4</v>
      </c>
      <c r="F131" s="106" t="s">
        <v>12</v>
      </c>
    </row>
    <row r="132" spans="2:6" ht="12.75">
      <c r="B132" s="34">
        <v>45883.635428240741</v>
      </c>
      <c r="C132" s="104">
        <v>124</v>
      </c>
      <c r="D132" s="105" t="s">
        <v>44</v>
      </c>
      <c r="E132" s="105">
        <v>2752.7999999999997</v>
      </c>
      <c r="F132" s="106" t="s">
        <v>12</v>
      </c>
    </row>
    <row r="133" spans="2:6" ht="12.75">
      <c r="B133" s="34">
        <v>45883.635428240741</v>
      </c>
      <c r="C133" s="104">
        <v>58</v>
      </c>
      <c r="D133" s="105" t="s">
        <v>44</v>
      </c>
      <c r="E133" s="105">
        <v>1287.5999999999999</v>
      </c>
      <c r="F133" s="106" t="s">
        <v>12</v>
      </c>
    </row>
    <row r="134" spans="2:6" ht="12.75">
      <c r="B134" s="34">
        <v>45883.636817129627</v>
      </c>
      <c r="C134" s="104">
        <v>78</v>
      </c>
      <c r="D134" s="105" t="s">
        <v>54</v>
      </c>
      <c r="E134" s="105">
        <v>1730.04</v>
      </c>
      <c r="F134" s="106" t="s">
        <v>12</v>
      </c>
    </row>
    <row r="135" spans="2:6" ht="12.75">
      <c r="B135" s="34">
        <v>45883.636817129627</v>
      </c>
      <c r="C135" s="104">
        <v>78</v>
      </c>
      <c r="D135" s="105" t="s">
        <v>54</v>
      </c>
      <c r="E135" s="105">
        <v>1730.04</v>
      </c>
      <c r="F135" s="106" t="s">
        <v>12</v>
      </c>
    </row>
    <row r="136" spans="2:6" ht="12.75">
      <c r="B136" s="34">
        <v>45883.646365740744</v>
      </c>
      <c r="C136" s="104">
        <v>100</v>
      </c>
      <c r="D136" s="105" t="s">
        <v>44</v>
      </c>
      <c r="E136" s="105">
        <v>2220</v>
      </c>
      <c r="F136" s="106" t="s">
        <v>12</v>
      </c>
    </row>
    <row r="137" spans="2:6" ht="12.75">
      <c r="B137" s="34">
        <v>45883.648032407407</v>
      </c>
      <c r="C137" s="104">
        <v>309</v>
      </c>
      <c r="D137" s="105" t="s">
        <v>44</v>
      </c>
      <c r="E137" s="105">
        <v>6859.8</v>
      </c>
      <c r="F137" s="106" t="s">
        <v>12</v>
      </c>
    </row>
    <row r="138" spans="2:6" ht="12.75">
      <c r="B138" s="34">
        <v>45883.650659722225</v>
      </c>
      <c r="C138" s="104">
        <v>44</v>
      </c>
      <c r="D138" s="105" t="s">
        <v>42</v>
      </c>
      <c r="E138" s="105">
        <v>977.68</v>
      </c>
      <c r="F138" s="106" t="s">
        <v>12</v>
      </c>
    </row>
    <row r="139" spans="2:6" ht="12.75">
      <c r="B139" s="34">
        <v>45883.650659722225</v>
      </c>
      <c r="C139" s="104">
        <v>43</v>
      </c>
      <c r="D139" s="105" t="s">
        <v>42</v>
      </c>
      <c r="E139" s="105">
        <v>955.45999999999992</v>
      </c>
      <c r="F139" s="106" t="s">
        <v>12</v>
      </c>
    </row>
    <row r="140" spans="2:6" ht="12.75">
      <c r="B140" s="34">
        <v>45883.650659722225</v>
      </c>
      <c r="C140" s="104">
        <v>200</v>
      </c>
      <c r="D140" s="105" t="s">
        <v>42</v>
      </c>
      <c r="E140" s="105">
        <v>4444</v>
      </c>
      <c r="F140" s="106" t="s">
        <v>12</v>
      </c>
    </row>
    <row r="141" spans="2:6" ht="12.75">
      <c r="B141" s="34">
        <v>45883.652569444443</v>
      </c>
      <c r="C141" s="104">
        <v>479</v>
      </c>
      <c r="D141" s="105" t="s">
        <v>44</v>
      </c>
      <c r="E141" s="105">
        <v>10633.8</v>
      </c>
      <c r="F141" s="106" t="s">
        <v>12</v>
      </c>
    </row>
    <row r="142" spans="2:6" ht="12.75">
      <c r="B142" s="34">
        <v>45883.652569444443</v>
      </c>
      <c r="C142" s="104">
        <v>63</v>
      </c>
      <c r="D142" s="105" t="s">
        <v>44</v>
      </c>
      <c r="E142" s="105">
        <v>1398.6</v>
      </c>
      <c r="F142" s="106" t="s">
        <v>12</v>
      </c>
    </row>
    <row r="143" spans="2:6" ht="12.75">
      <c r="B143" s="34">
        <v>45883.652569444443</v>
      </c>
      <c r="C143" s="104">
        <v>280</v>
      </c>
      <c r="D143" s="105" t="s">
        <v>44</v>
      </c>
      <c r="E143" s="105">
        <v>6216</v>
      </c>
      <c r="F143" s="106" t="s">
        <v>12</v>
      </c>
    </row>
    <row r="144" spans="2:6" ht="12.75">
      <c r="B144" s="34">
        <v>45883.652569444443</v>
      </c>
      <c r="C144" s="104">
        <v>295</v>
      </c>
      <c r="D144" s="105" t="s">
        <v>44</v>
      </c>
      <c r="E144" s="105">
        <v>6549</v>
      </c>
      <c r="F144" s="106" t="s">
        <v>12</v>
      </c>
    </row>
    <row r="145" spans="2:6" ht="12.75">
      <c r="B145" s="34">
        <v>45883.652592592596</v>
      </c>
      <c r="C145" s="104">
        <v>40</v>
      </c>
      <c r="D145" s="105" t="s">
        <v>54</v>
      </c>
      <c r="E145" s="105">
        <v>887.2</v>
      </c>
      <c r="F145" s="106" t="s">
        <v>12</v>
      </c>
    </row>
    <row r="146" spans="2:6" ht="12.75">
      <c r="B146" s="34">
        <v>45883.652592592596</v>
      </c>
      <c r="C146" s="104">
        <v>54</v>
      </c>
      <c r="D146" s="105" t="s">
        <v>54</v>
      </c>
      <c r="E146" s="105">
        <v>1197.72</v>
      </c>
      <c r="F146" s="106" t="s">
        <v>12</v>
      </c>
    </row>
    <row r="147" spans="2:6" ht="12.75">
      <c r="B147" s="34">
        <v>45883.661805555559</v>
      </c>
      <c r="C147" s="104">
        <v>200</v>
      </c>
      <c r="D147" s="105" t="s">
        <v>45</v>
      </c>
      <c r="E147" s="105">
        <v>4428</v>
      </c>
      <c r="F147" s="106" t="s">
        <v>12</v>
      </c>
    </row>
    <row r="148" spans="2:6" ht="12.75">
      <c r="B148" s="34">
        <v>45883.661805555559</v>
      </c>
      <c r="C148" s="104">
        <v>57</v>
      </c>
      <c r="D148" s="105" t="s">
        <v>45</v>
      </c>
      <c r="E148" s="105">
        <v>1261.98</v>
      </c>
      <c r="F148" s="106" t="s">
        <v>12</v>
      </c>
    </row>
    <row r="149" spans="2:6" ht="12.75">
      <c r="B149" s="34">
        <v>45883.664131944446</v>
      </c>
      <c r="C149" s="104">
        <v>247</v>
      </c>
      <c r="D149" s="105" t="s">
        <v>45</v>
      </c>
      <c r="E149" s="105">
        <v>5468.58</v>
      </c>
      <c r="F149" s="106" t="s">
        <v>12</v>
      </c>
    </row>
    <row r="150" spans="2:6" ht="12.75">
      <c r="B150" s="34">
        <v>45883.664131944446</v>
      </c>
      <c r="C150" s="104">
        <v>17</v>
      </c>
      <c r="D150" s="105" t="s">
        <v>45</v>
      </c>
      <c r="E150" s="105">
        <v>376.38</v>
      </c>
      <c r="F150" s="106" t="s">
        <v>12</v>
      </c>
    </row>
    <row r="151" spans="2:6" ht="12.75">
      <c r="B151" s="34">
        <v>45883.666226851848</v>
      </c>
      <c r="C151" s="104">
        <v>203</v>
      </c>
      <c r="D151" s="105" t="s">
        <v>45</v>
      </c>
      <c r="E151" s="105">
        <v>4494.42</v>
      </c>
      <c r="F151" s="106" t="s">
        <v>12</v>
      </c>
    </row>
    <row r="152" spans="2:6" ht="12.75">
      <c r="B152" s="34">
        <v>45883.666226851848</v>
      </c>
      <c r="C152" s="104">
        <v>83</v>
      </c>
      <c r="D152" s="105" t="s">
        <v>45</v>
      </c>
      <c r="E152" s="105">
        <v>1837.6200000000001</v>
      </c>
      <c r="F152" s="106" t="s">
        <v>12</v>
      </c>
    </row>
    <row r="153" spans="2:6" ht="12.75">
      <c r="B153" s="34">
        <v>45883.666620370372</v>
      </c>
      <c r="C153" s="104">
        <v>269</v>
      </c>
      <c r="D153" s="105" t="s">
        <v>56</v>
      </c>
      <c r="E153" s="105">
        <v>5950.2800000000007</v>
      </c>
      <c r="F153" s="106" t="s">
        <v>12</v>
      </c>
    </row>
    <row r="154" spans="2:6" ht="12.75">
      <c r="B154" s="34">
        <v>45883.666620370372</v>
      </c>
      <c r="C154" s="104">
        <v>281</v>
      </c>
      <c r="D154" s="105" t="s">
        <v>56</v>
      </c>
      <c r="E154" s="105">
        <v>6215.72</v>
      </c>
      <c r="F154" s="106" t="s">
        <v>12</v>
      </c>
    </row>
    <row r="155" spans="2:6" ht="12.75">
      <c r="B155" s="34">
        <v>45883.666620370372</v>
      </c>
      <c r="C155" s="104">
        <v>217</v>
      </c>
      <c r="D155" s="105" t="s">
        <v>56</v>
      </c>
      <c r="E155" s="105">
        <v>4800.04</v>
      </c>
      <c r="F155" s="106" t="s">
        <v>12</v>
      </c>
    </row>
    <row r="156" spans="2:6" ht="12.75">
      <c r="B156" s="34">
        <v>45883.666620370372</v>
      </c>
      <c r="C156" s="104">
        <v>101</v>
      </c>
      <c r="D156" s="105" t="s">
        <v>56</v>
      </c>
      <c r="E156" s="105">
        <v>2234.12</v>
      </c>
      <c r="F156" s="106" t="s">
        <v>12</v>
      </c>
    </row>
    <row r="157" spans="2:6" ht="12.75">
      <c r="B157" s="34">
        <v>45883.675752314812</v>
      </c>
      <c r="C157" s="104">
        <v>2</v>
      </c>
      <c r="D157" s="105" t="s">
        <v>45</v>
      </c>
      <c r="E157" s="105">
        <v>44.28</v>
      </c>
      <c r="F157" s="106" t="s">
        <v>12</v>
      </c>
    </row>
    <row r="158" spans="2:6" ht="12.75">
      <c r="B158" s="34">
        <v>45883.675752314812</v>
      </c>
      <c r="C158" s="104">
        <v>20</v>
      </c>
      <c r="D158" s="105" t="s">
        <v>45</v>
      </c>
      <c r="E158" s="105">
        <v>442.8</v>
      </c>
      <c r="F158" s="106" t="s">
        <v>12</v>
      </c>
    </row>
    <row r="159" spans="2:6" ht="12.75">
      <c r="B159" s="34">
        <v>45883.675891203704</v>
      </c>
      <c r="C159" s="104">
        <v>304</v>
      </c>
      <c r="D159" s="105" t="s">
        <v>45</v>
      </c>
      <c r="E159" s="105">
        <v>6730.56</v>
      </c>
      <c r="F159" s="106" t="s">
        <v>12</v>
      </c>
    </row>
    <row r="160" spans="2:6" ht="12.75">
      <c r="B160" s="34">
        <v>45883.678483796299</v>
      </c>
      <c r="C160" s="104">
        <v>212</v>
      </c>
      <c r="D160" s="105" t="s">
        <v>45</v>
      </c>
      <c r="E160" s="105">
        <v>4693.68</v>
      </c>
      <c r="F160" s="106" t="s">
        <v>12</v>
      </c>
    </row>
    <row r="161" spans="2:6" ht="12.75">
      <c r="B161" s="34">
        <v>45883.680219907408</v>
      </c>
      <c r="C161" s="104">
        <v>263</v>
      </c>
      <c r="D161" s="105" t="s">
        <v>45</v>
      </c>
      <c r="E161" s="105">
        <v>5822.82</v>
      </c>
      <c r="F161" s="106" t="s">
        <v>12</v>
      </c>
    </row>
    <row r="162" spans="2:6" ht="12.75">
      <c r="B162" s="34">
        <v>45883.682326388887</v>
      </c>
      <c r="C162" s="104">
        <v>34</v>
      </c>
      <c r="D162" s="105" t="s">
        <v>45</v>
      </c>
      <c r="E162" s="105">
        <v>752.76</v>
      </c>
      <c r="F162" s="106" t="s">
        <v>12</v>
      </c>
    </row>
    <row r="163" spans="2:6" ht="12.75">
      <c r="B163" s="34">
        <v>45883.682326388887</v>
      </c>
      <c r="C163" s="104">
        <v>231</v>
      </c>
      <c r="D163" s="105" t="s">
        <v>45</v>
      </c>
      <c r="E163" s="105">
        <v>5114.34</v>
      </c>
      <c r="F163" s="106" t="s">
        <v>12</v>
      </c>
    </row>
    <row r="164" spans="2:6" ht="12.75">
      <c r="B164" s="34">
        <v>45883.683344907404</v>
      </c>
      <c r="C164" s="104">
        <v>250</v>
      </c>
      <c r="D164" s="105" t="s">
        <v>45</v>
      </c>
      <c r="E164" s="105">
        <v>5535</v>
      </c>
      <c r="F164" s="106" t="s">
        <v>12</v>
      </c>
    </row>
    <row r="165" spans="2:6" ht="12.75">
      <c r="B165" s="34">
        <v>45883.683425925927</v>
      </c>
      <c r="C165" s="104">
        <v>281</v>
      </c>
      <c r="D165" s="105" t="s">
        <v>56</v>
      </c>
      <c r="E165" s="105">
        <v>6215.72</v>
      </c>
      <c r="F165" s="106" t="s">
        <v>12</v>
      </c>
    </row>
    <row r="166" spans="2:6" ht="12.75">
      <c r="B166" s="34">
        <v>45883.683425925927</v>
      </c>
      <c r="C166" s="104">
        <v>207</v>
      </c>
      <c r="D166" s="105" t="s">
        <v>56</v>
      </c>
      <c r="E166" s="105">
        <v>4578.84</v>
      </c>
      <c r="F166" s="106" t="s">
        <v>12</v>
      </c>
    </row>
    <row r="167" spans="2:6" ht="12.75">
      <c r="B167" s="34">
        <v>45883.683425925927</v>
      </c>
      <c r="C167" s="104">
        <v>263</v>
      </c>
      <c r="D167" s="105" t="s">
        <v>56</v>
      </c>
      <c r="E167" s="105">
        <v>5817.56</v>
      </c>
      <c r="F167" s="106" t="s">
        <v>12</v>
      </c>
    </row>
    <row r="168" spans="2:6" ht="12.75">
      <c r="B168" s="34">
        <v>45883.683425925927</v>
      </c>
      <c r="C168" s="104">
        <v>9</v>
      </c>
      <c r="D168" s="105" t="s">
        <v>56</v>
      </c>
      <c r="E168" s="105">
        <v>199.08</v>
      </c>
      <c r="F168" s="106" t="s">
        <v>12</v>
      </c>
    </row>
    <row r="169" spans="2:6" ht="12.75">
      <c r="B169" s="34">
        <v>45883.683425925927</v>
      </c>
      <c r="C169" s="104">
        <v>96</v>
      </c>
      <c r="D169" s="105" t="s">
        <v>56</v>
      </c>
      <c r="E169" s="105">
        <v>2123.52</v>
      </c>
      <c r="F169" s="106" t="s">
        <v>12</v>
      </c>
    </row>
    <row r="170" spans="2:6" ht="12.75">
      <c r="B170" s="34">
        <v>45883.69226851852</v>
      </c>
      <c r="C170" s="104">
        <v>276</v>
      </c>
      <c r="D170" s="105" t="s">
        <v>54</v>
      </c>
      <c r="E170" s="105">
        <v>6121.68</v>
      </c>
      <c r="F170" s="106" t="s">
        <v>12</v>
      </c>
    </row>
    <row r="171" spans="2:6" ht="12.75">
      <c r="B171" s="34">
        <v>45883.694710648146</v>
      </c>
      <c r="C171" s="104">
        <v>237</v>
      </c>
      <c r="D171" s="105" t="s">
        <v>54</v>
      </c>
      <c r="E171" s="105">
        <v>5256.66</v>
      </c>
      <c r="F171" s="106" t="s">
        <v>12</v>
      </c>
    </row>
    <row r="172" spans="2:6" ht="12.75">
      <c r="B172" s="34">
        <v>45883.694710648146</v>
      </c>
      <c r="C172" s="104">
        <v>24</v>
      </c>
      <c r="D172" s="105" t="s">
        <v>54</v>
      </c>
      <c r="E172" s="105">
        <v>532.31999999999994</v>
      </c>
      <c r="F172" s="106" t="s">
        <v>12</v>
      </c>
    </row>
    <row r="173" spans="2:6" ht="12.75">
      <c r="B173" s="34">
        <v>45883.694710648146</v>
      </c>
      <c r="C173" s="104">
        <v>45</v>
      </c>
      <c r="D173" s="105" t="s">
        <v>54</v>
      </c>
      <c r="E173" s="105">
        <v>998.1</v>
      </c>
      <c r="F173" s="106" t="s">
        <v>12</v>
      </c>
    </row>
    <row r="174" spans="2:6" ht="12.75">
      <c r="B174" s="34">
        <v>45883.698182870372</v>
      </c>
      <c r="C174" s="104">
        <v>95</v>
      </c>
      <c r="D174" s="105" t="s">
        <v>44</v>
      </c>
      <c r="E174" s="105">
        <v>2109</v>
      </c>
      <c r="F174" s="106" t="s">
        <v>12</v>
      </c>
    </row>
    <row r="175" spans="2:6" ht="12.75">
      <c r="B175" s="34">
        <v>45883.698182870372</v>
      </c>
      <c r="C175" s="104">
        <v>214</v>
      </c>
      <c r="D175" s="105" t="s">
        <v>44</v>
      </c>
      <c r="E175" s="105">
        <v>4750.8</v>
      </c>
      <c r="F175" s="106" t="s">
        <v>12</v>
      </c>
    </row>
    <row r="176" spans="2:6" ht="12.75">
      <c r="B176" s="34">
        <v>45883.701180555552</v>
      </c>
      <c r="C176" s="104">
        <v>67</v>
      </c>
      <c r="D176" s="105" t="s">
        <v>42</v>
      </c>
      <c r="E176" s="105">
        <v>1488.74</v>
      </c>
      <c r="F176" s="106" t="s">
        <v>12</v>
      </c>
    </row>
    <row r="177" spans="2:6" ht="12.75">
      <c r="B177" s="34">
        <v>45883.701180555552</v>
      </c>
      <c r="C177" s="104">
        <v>196</v>
      </c>
      <c r="D177" s="105" t="s">
        <v>42</v>
      </c>
      <c r="E177" s="105">
        <v>4355.12</v>
      </c>
      <c r="F177" s="106" t="s">
        <v>12</v>
      </c>
    </row>
    <row r="178" spans="2:6" ht="12.75">
      <c r="B178" s="34">
        <v>45883.70275462963</v>
      </c>
      <c r="C178" s="104">
        <v>298</v>
      </c>
      <c r="D178" s="105" t="s">
        <v>42</v>
      </c>
      <c r="E178" s="105">
        <v>6621.5599999999995</v>
      </c>
      <c r="F178" s="106" t="s">
        <v>12</v>
      </c>
    </row>
    <row r="179" spans="2:6" ht="12.75">
      <c r="B179" s="34">
        <v>45883.705636574072</v>
      </c>
      <c r="C179" s="104">
        <v>51</v>
      </c>
      <c r="D179" s="105" t="s">
        <v>42</v>
      </c>
      <c r="E179" s="105">
        <v>1133.22</v>
      </c>
      <c r="F179" s="106" t="s">
        <v>12</v>
      </c>
    </row>
    <row r="180" spans="2:6" ht="12.75">
      <c r="B180" s="34">
        <v>45883.705636574072</v>
      </c>
      <c r="C180" s="104">
        <v>81</v>
      </c>
      <c r="D180" s="105" t="s">
        <v>42</v>
      </c>
      <c r="E180" s="105">
        <v>1799.82</v>
      </c>
      <c r="F180" s="106" t="s">
        <v>12</v>
      </c>
    </row>
    <row r="181" spans="2:6" ht="12.75">
      <c r="B181" s="34">
        <v>45883.705636574072</v>
      </c>
      <c r="C181" s="104">
        <v>81</v>
      </c>
      <c r="D181" s="105" t="s">
        <v>42</v>
      </c>
      <c r="E181" s="105">
        <v>1799.82</v>
      </c>
      <c r="F181" s="106" t="s">
        <v>12</v>
      </c>
    </row>
    <row r="182" spans="2:6" ht="12.75">
      <c r="B182" s="34">
        <v>45883.705636574072</v>
      </c>
      <c r="C182" s="104">
        <v>54</v>
      </c>
      <c r="D182" s="105" t="s">
        <v>42</v>
      </c>
      <c r="E182" s="105">
        <v>1199.8799999999999</v>
      </c>
      <c r="F182" s="106" t="s">
        <v>12</v>
      </c>
    </row>
    <row r="183" spans="2:6" ht="12.75">
      <c r="B183" s="34">
        <v>45883.705636574072</v>
      </c>
      <c r="C183" s="104">
        <v>27</v>
      </c>
      <c r="D183" s="105" t="s">
        <v>42</v>
      </c>
      <c r="E183" s="105">
        <v>599.93999999999994</v>
      </c>
      <c r="F183" s="106" t="s">
        <v>12</v>
      </c>
    </row>
    <row r="184" spans="2:6" ht="12.75">
      <c r="B184" s="34">
        <v>45883.705636574072</v>
      </c>
      <c r="C184" s="104">
        <v>9</v>
      </c>
      <c r="D184" s="105" t="s">
        <v>42</v>
      </c>
      <c r="E184" s="105">
        <v>199.98</v>
      </c>
      <c r="F184" s="106" t="s">
        <v>12</v>
      </c>
    </row>
    <row r="185" spans="2:6" ht="12.75">
      <c r="B185" s="34">
        <v>45883.70616898148</v>
      </c>
      <c r="C185" s="104">
        <v>86</v>
      </c>
      <c r="D185" s="105" t="s">
        <v>42</v>
      </c>
      <c r="E185" s="105">
        <v>1910.9199999999998</v>
      </c>
      <c r="F185" s="106" t="s">
        <v>12</v>
      </c>
    </row>
    <row r="186" spans="2:6" ht="12.75">
      <c r="B186" s="34">
        <v>45883.70616898148</v>
      </c>
      <c r="C186" s="104">
        <v>288</v>
      </c>
      <c r="D186" s="105" t="s">
        <v>42</v>
      </c>
      <c r="E186" s="105">
        <v>6399.36</v>
      </c>
      <c r="F186" s="106" t="s">
        <v>12</v>
      </c>
    </row>
    <row r="187" spans="2:6" ht="12.75">
      <c r="B187" s="34">
        <v>45883.71197916667</v>
      </c>
      <c r="C187" s="104">
        <v>265</v>
      </c>
      <c r="D187" s="105" t="s">
        <v>42</v>
      </c>
      <c r="E187" s="105">
        <v>5888.2999999999993</v>
      </c>
      <c r="F187" s="106" t="s">
        <v>12</v>
      </c>
    </row>
    <row r="188" spans="2:6" ht="12.75">
      <c r="B188" s="34">
        <v>45883.71197916667</v>
      </c>
      <c r="C188" s="104">
        <v>285</v>
      </c>
      <c r="D188" s="105" t="s">
        <v>42</v>
      </c>
      <c r="E188" s="105">
        <v>6332.7</v>
      </c>
      <c r="F188" s="106" t="s">
        <v>12</v>
      </c>
    </row>
    <row r="189" spans="2:6" ht="12.75">
      <c r="B189" s="34">
        <v>45883.71197916667</v>
      </c>
      <c r="C189" s="104">
        <v>695</v>
      </c>
      <c r="D189" s="105" t="s">
        <v>42</v>
      </c>
      <c r="E189" s="105">
        <v>15442.9</v>
      </c>
      <c r="F189" s="106" t="s">
        <v>12</v>
      </c>
    </row>
    <row r="190" spans="2:6" ht="12.75">
      <c r="B190" s="34">
        <v>45883.724479166667</v>
      </c>
      <c r="C190" s="104">
        <v>690</v>
      </c>
      <c r="D190" s="105" t="s">
        <v>43</v>
      </c>
      <c r="E190" s="105">
        <v>15359.400000000001</v>
      </c>
      <c r="F190" s="106" t="s">
        <v>12</v>
      </c>
    </row>
    <row r="191" spans="2:6" ht="12.75">
      <c r="B191" s="34">
        <v>45883.724479166667</v>
      </c>
      <c r="C191" s="104">
        <v>100</v>
      </c>
      <c r="D191" s="105" t="s">
        <v>43</v>
      </c>
      <c r="E191" s="105">
        <v>2226</v>
      </c>
      <c r="F191" s="106" t="s">
        <v>12</v>
      </c>
    </row>
    <row r="192" spans="2:6" ht="12.75">
      <c r="B192" s="34">
        <v>45883.724780092591</v>
      </c>
      <c r="C192" s="104">
        <v>1</v>
      </c>
      <c r="D192" s="105" t="s">
        <v>43</v>
      </c>
      <c r="E192" s="105">
        <v>22.26</v>
      </c>
      <c r="F192" s="106" t="s">
        <v>12</v>
      </c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C6F4-3159-4453-8B41-DA6B98BF413E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2</v>
      </c>
      <c r="C15" s="59">
        <f>SUMIF(F20:F5000,F15,C20:C5000)</f>
        <v>29434</v>
      </c>
      <c r="D15" s="60">
        <f>E15/C15</f>
        <v>22.117147516477544</v>
      </c>
      <c r="E15" s="60">
        <f>SUMIF(F20:F5000,F15,E20:E5000)</f>
        <v>650996.12</v>
      </c>
      <c r="F15" s="61" t="s">
        <v>12</v>
      </c>
    </row>
    <row r="16" spans="2:10">
      <c r="B16" s="26">
        <v>4588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2.385162037041</v>
      </c>
      <c r="C20" s="104">
        <v>147</v>
      </c>
      <c r="D20" s="105" t="s">
        <v>45</v>
      </c>
      <c r="E20" s="105">
        <v>3254.5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2.385162037041</v>
      </c>
      <c r="C21" s="104">
        <v>146</v>
      </c>
      <c r="D21" s="105" t="s">
        <v>45</v>
      </c>
      <c r="E21" s="105">
        <v>3232.44</v>
      </c>
      <c r="F21" s="106" t="s">
        <v>12</v>
      </c>
    </row>
    <row r="22" spans="2:12" ht="12.75">
      <c r="B22" s="34">
        <v>45882.386122685188</v>
      </c>
      <c r="C22" s="104">
        <v>265</v>
      </c>
      <c r="D22" s="105" t="s">
        <v>45</v>
      </c>
      <c r="E22" s="105">
        <v>5867.1</v>
      </c>
      <c r="F22" s="106" t="s">
        <v>12</v>
      </c>
    </row>
    <row r="23" spans="2:12" ht="12.75">
      <c r="B23" s="34">
        <v>45882.388113425928</v>
      </c>
      <c r="C23" s="104">
        <v>296</v>
      </c>
      <c r="D23" s="105" t="s">
        <v>45</v>
      </c>
      <c r="E23" s="105">
        <v>6553.4400000000005</v>
      </c>
      <c r="F23" s="106" t="s">
        <v>12</v>
      </c>
    </row>
    <row r="24" spans="2:12" ht="12.75">
      <c r="B24" s="34">
        <v>45882.390011574076</v>
      </c>
      <c r="C24" s="104">
        <v>213</v>
      </c>
      <c r="D24" s="105" t="s">
        <v>52</v>
      </c>
      <c r="E24" s="105">
        <v>4707.3</v>
      </c>
      <c r="F24" s="106" t="s">
        <v>12</v>
      </c>
    </row>
    <row r="25" spans="2:12" ht="12.75">
      <c r="B25" s="34">
        <v>45882.393229166664</v>
      </c>
      <c r="C25" s="104">
        <v>308</v>
      </c>
      <c r="D25" s="105" t="s">
        <v>56</v>
      </c>
      <c r="E25" s="105">
        <v>6812.96</v>
      </c>
      <c r="F25" s="106" t="s">
        <v>12</v>
      </c>
    </row>
    <row r="26" spans="2:12" ht="12.75">
      <c r="B26" s="34">
        <v>45882.395578703705</v>
      </c>
      <c r="C26" s="104">
        <v>315</v>
      </c>
      <c r="D26" s="105" t="s">
        <v>45</v>
      </c>
      <c r="E26" s="105">
        <v>6974.1</v>
      </c>
      <c r="F26" s="106" t="s">
        <v>12</v>
      </c>
    </row>
    <row r="27" spans="2:12" ht="12.75">
      <c r="B27" s="34">
        <v>45882.396006944444</v>
      </c>
      <c r="C27" s="104">
        <v>276</v>
      </c>
      <c r="D27" s="105" t="s">
        <v>56</v>
      </c>
      <c r="E27" s="105">
        <v>6105.12</v>
      </c>
      <c r="F27" s="106" t="s">
        <v>12</v>
      </c>
    </row>
    <row r="28" spans="2:12" ht="12.75">
      <c r="B28" s="34">
        <v>45882.396006944444</v>
      </c>
      <c r="C28" s="104">
        <v>537</v>
      </c>
      <c r="D28" s="105" t="s">
        <v>56</v>
      </c>
      <c r="E28" s="105">
        <v>11878.44</v>
      </c>
      <c r="F28" s="106" t="s">
        <v>12</v>
      </c>
    </row>
    <row r="29" spans="2:12" ht="12.75">
      <c r="B29" s="34">
        <v>45882.398310185185</v>
      </c>
      <c r="C29" s="104">
        <v>260</v>
      </c>
      <c r="D29" s="105" t="s">
        <v>52</v>
      </c>
      <c r="E29" s="105">
        <v>5746</v>
      </c>
      <c r="F29" s="106" t="s">
        <v>12</v>
      </c>
    </row>
    <row r="30" spans="2:12" ht="12.75">
      <c r="B30" s="34">
        <v>45882.402997685182</v>
      </c>
      <c r="C30" s="104">
        <v>300</v>
      </c>
      <c r="D30" s="105" t="s">
        <v>52</v>
      </c>
      <c r="E30" s="105">
        <v>6630</v>
      </c>
      <c r="F30" s="106" t="s">
        <v>12</v>
      </c>
    </row>
    <row r="31" spans="2:12" ht="12.75">
      <c r="B31" s="34">
        <v>45882.407916666663</v>
      </c>
      <c r="C31" s="104">
        <v>279</v>
      </c>
      <c r="D31" s="105" t="s">
        <v>58</v>
      </c>
      <c r="E31" s="105">
        <v>6182.64</v>
      </c>
      <c r="F31" s="106" t="s">
        <v>12</v>
      </c>
    </row>
    <row r="32" spans="2:12" ht="12.75">
      <c r="B32" s="34">
        <v>45882.407916666663</v>
      </c>
      <c r="C32" s="104">
        <v>280</v>
      </c>
      <c r="D32" s="105" t="s">
        <v>58</v>
      </c>
      <c r="E32" s="105">
        <v>6204.8</v>
      </c>
      <c r="F32" s="106" t="s">
        <v>12</v>
      </c>
    </row>
    <row r="33" spans="2:6" ht="12.75">
      <c r="B33" s="34">
        <v>45882.412106481483</v>
      </c>
      <c r="C33" s="104">
        <v>291</v>
      </c>
      <c r="D33" s="105" t="s">
        <v>45</v>
      </c>
      <c r="E33" s="105">
        <v>6442.74</v>
      </c>
      <c r="F33" s="106" t="s">
        <v>12</v>
      </c>
    </row>
    <row r="34" spans="2:6" ht="12.75">
      <c r="B34" s="34">
        <v>45882.415763888886</v>
      </c>
      <c r="C34" s="104">
        <v>280</v>
      </c>
      <c r="D34" s="105" t="s">
        <v>56</v>
      </c>
      <c r="E34" s="105">
        <v>6193.6</v>
      </c>
      <c r="F34" s="106" t="s">
        <v>12</v>
      </c>
    </row>
    <row r="35" spans="2:6" ht="12.75">
      <c r="B35" s="34">
        <v>45882.431122685186</v>
      </c>
      <c r="C35" s="104">
        <v>100</v>
      </c>
      <c r="D35" s="105" t="s">
        <v>56</v>
      </c>
      <c r="E35" s="105">
        <v>2212</v>
      </c>
      <c r="F35" s="106" t="s">
        <v>12</v>
      </c>
    </row>
    <row r="36" spans="2:6" ht="12.75">
      <c r="B36" s="34">
        <v>45882.431122685186</v>
      </c>
      <c r="C36" s="104">
        <v>139</v>
      </c>
      <c r="D36" s="105" t="s">
        <v>56</v>
      </c>
      <c r="E36" s="105">
        <v>3074.6800000000003</v>
      </c>
      <c r="F36" s="106" t="s">
        <v>12</v>
      </c>
    </row>
    <row r="37" spans="2:6" ht="12.75">
      <c r="B37" s="34">
        <v>45882.431122685186</v>
      </c>
      <c r="C37" s="104">
        <v>10</v>
      </c>
      <c r="D37" s="105" t="s">
        <v>56</v>
      </c>
      <c r="E37" s="105">
        <v>221.20000000000002</v>
      </c>
      <c r="F37" s="106" t="s">
        <v>12</v>
      </c>
    </row>
    <row r="38" spans="2:6" ht="12.75">
      <c r="B38" s="34">
        <v>45882.431180555555</v>
      </c>
      <c r="C38" s="104">
        <v>12</v>
      </c>
      <c r="D38" s="105" t="s">
        <v>56</v>
      </c>
      <c r="E38" s="105">
        <v>265.44</v>
      </c>
      <c r="F38" s="106" t="s">
        <v>12</v>
      </c>
    </row>
    <row r="39" spans="2:6" ht="12.75">
      <c r="B39" s="34">
        <v>45882.431180555555</v>
      </c>
      <c r="C39" s="104">
        <v>91</v>
      </c>
      <c r="D39" s="105" t="s">
        <v>56</v>
      </c>
      <c r="E39" s="105">
        <v>2012.92</v>
      </c>
      <c r="F39" s="106" t="s">
        <v>12</v>
      </c>
    </row>
    <row r="40" spans="2:6" ht="12.75">
      <c r="B40" s="34">
        <v>45882.431180555555</v>
      </c>
      <c r="C40" s="104">
        <v>417</v>
      </c>
      <c r="D40" s="105" t="s">
        <v>56</v>
      </c>
      <c r="E40" s="105">
        <v>9224.0400000000009</v>
      </c>
      <c r="F40" s="106" t="s">
        <v>12</v>
      </c>
    </row>
    <row r="41" spans="2:6" ht="12.75">
      <c r="B41" s="34">
        <v>45882.432118055556</v>
      </c>
      <c r="C41" s="104">
        <v>39</v>
      </c>
      <c r="D41" s="105" t="s">
        <v>56</v>
      </c>
      <c r="E41" s="105">
        <v>862.68000000000006</v>
      </c>
      <c r="F41" s="106" t="s">
        <v>12</v>
      </c>
    </row>
    <row r="42" spans="2:6" ht="12.75">
      <c r="B42" s="34">
        <v>45882.432118055556</v>
      </c>
      <c r="C42" s="104">
        <v>52</v>
      </c>
      <c r="D42" s="105" t="s">
        <v>56</v>
      </c>
      <c r="E42" s="105">
        <v>1150.24</v>
      </c>
      <c r="F42" s="106" t="s">
        <v>12</v>
      </c>
    </row>
    <row r="43" spans="2:6" ht="12.75">
      <c r="B43" s="34">
        <v>45882.432118055556</v>
      </c>
      <c r="C43" s="104">
        <v>298</v>
      </c>
      <c r="D43" s="105" t="s">
        <v>56</v>
      </c>
      <c r="E43" s="105">
        <v>6591.76</v>
      </c>
      <c r="F43" s="106" t="s">
        <v>12</v>
      </c>
    </row>
    <row r="44" spans="2:6" ht="12.75">
      <c r="B44" s="34">
        <v>45882.432118055556</v>
      </c>
      <c r="C44" s="104">
        <v>56</v>
      </c>
      <c r="D44" s="105" t="s">
        <v>56</v>
      </c>
      <c r="E44" s="105">
        <v>1238.72</v>
      </c>
      <c r="F44" s="106" t="s">
        <v>12</v>
      </c>
    </row>
    <row r="45" spans="2:6" ht="12.75">
      <c r="B45" s="34">
        <v>45882.432118055556</v>
      </c>
      <c r="C45" s="104">
        <v>350</v>
      </c>
      <c r="D45" s="105" t="s">
        <v>56</v>
      </c>
      <c r="E45" s="105">
        <v>7742</v>
      </c>
      <c r="F45" s="106" t="s">
        <v>12</v>
      </c>
    </row>
    <row r="46" spans="2:6" ht="12.75">
      <c r="B46" s="34">
        <v>45882.432118055556</v>
      </c>
      <c r="C46" s="104">
        <v>4</v>
      </c>
      <c r="D46" s="105" t="s">
        <v>56</v>
      </c>
      <c r="E46" s="105">
        <v>88.48</v>
      </c>
      <c r="F46" s="106" t="s">
        <v>12</v>
      </c>
    </row>
    <row r="47" spans="2:6" ht="12.75">
      <c r="B47" s="34">
        <v>45882.437118055554</v>
      </c>
      <c r="C47" s="104">
        <v>266</v>
      </c>
      <c r="D47" s="105" t="s">
        <v>51</v>
      </c>
      <c r="E47" s="105">
        <v>5867.96</v>
      </c>
      <c r="F47" s="106" t="s">
        <v>12</v>
      </c>
    </row>
    <row r="48" spans="2:6" ht="12.75">
      <c r="B48" s="34">
        <v>45882.446770833332</v>
      </c>
      <c r="C48" s="104">
        <v>208</v>
      </c>
      <c r="D48" s="105" t="s">
        <v>46</v>
      </c>
      <c r="E48" s="105">
        <v>4584.32</v>
      </c>
      <c r="F48" s="106" t="s">
        <v>12</v>
      </c>
    </row>
    <row r="49" spans="2:6" ht="12.75">
      <c r="B49" s="34">
        <v>45882.446770833332</v>
      </c>
      <c r="C49" s="104">
        <v>41</v>
      </c>
      <c r="D49" s="105" t="s">
        <v>46</v>
      </c>
      <c r="E49" s="105">
        <v>903.64</v>
      </c>
      <c r="F49" s="106" t="s">
        <v>12</v>
      </c>
    </row>
    <row r="50" spans="2:6" ht="12.75">
      <c r="B50" s="34">
        <v>45882.446770833332</v>
      </c>
      <c r="C50" s="104">
        <v>18</v>
      </c>
      <c r="D50" s="105" t="s">
        <v>46</v>
      </c>
      <c r="E50" s="105">
        <v>396.71999999999997</v>
      </c>
      <c r="F50" s="106" t="s">
        <v>12</v>
      </c>
    </row>
    <row r="51" spans="2:6" ht="12.75">
      <c r="B51" s="34">
        <v>45882.44971064815</v>
      </c>
      <c r="C51" s="104">
        <v>275</v>
      </c>
      <c r="D51" s="105" t="s">
        <v>48</v>
      </c>
      <c r="E51" s="105">
        <v>6050</v>
      </c>
      <c r="F51" s="106" t="s">
        <v>12</v>
      </c>
    </row>
    <row r="52" spans="2:6" ht="12.75">
      <c r="B52" s="34">
        <v>45882.44971064815</v>
      </c>
      <c r="C52" s="104">
        <v>263</v>
      </c>
      <c r="D52" s="105" t="s">
        <v>48</v>
      </c>
      <c r="E52" s="105">
        <v>5786</v>
      </c>
      <c r="F52" s="106" t="s">
        <v>12</v>
      </c>
    </row>
    <row r="53" spans="2:6" ht="12.75">
      <c r="B53" s="34">
        <v>45882.44971064815</v>
      </c>
      <c r="C53" s="104">
        <v>284</v>
      </c>
      <c r="D53" s="105" t="s">
        <v>48</v>
      </c>
      <c r="E53" s="105">
        <v>6248</v>
      </c>
      <c r="F53" s="106" t="s">
        <v>12</v>
      </c>
    </row>
    <row r="54" spans="2:6" ht="12.75">
      <c r="B54" s="34">
        <v>45882.451770833337</v>
      </c>
      <c r="C54" s="104">
        <v>223</v>
      </c>
      <c r="D54" s="105" t="s">
        <v>48</v>
      </c>
      <c r="E54" s="105">
        <v>4906</v>
      </c>
      <c r="F54" s="106" t="s">
        <v>12</v>
      </c>
    </row>
    <row r="55" spans="2:6" ht="12.75">
      <c r="B55" s="34">
        <v>45882.451770833337</v>
      </c>
      <c r="C55" s="104">
        <v>15</v>
      </c>
      <c r="D55" s="105" t="s">
        <v>48</v>
      </c>
      <c r="E55" s="105">
        <v>330</v>
      </c>
      <c r="F55" s="106" t="s">
        <v>12</v>
      </c>
    </row>
    <row r="56" spans="2:6" ht="12.75">
      <c r="B56" s="34">
        <v>45882.451770833337</v>
      </c>
      <c r="C56" s="104">
        <v>12</v>
      </c>
      <c r="D56" s="105" t="s">
        <v>48</v>
      </c>
      <c r="E56" s="105">
        <v>264</v>
      </c>
      <c r="F56" s="106" t="s">
        <v>12</v>
      </c>
    </row>
    <row r="57" spans="2:6" ht="12.75">
      <c r="B57" s="34">
        <v>45882.462719907409</v>
      </c>
      <c r="C57" s="104">
        <v>274</v>
      </c>
      <c r="D57" s="105" t="s">
        <v>47</v>
      </c>
      <c r="E57" s="105">
        <v>6033.48</v>
      </c>
      <c r="F57" s="106" t="s">
        <v>12</v>
      </c>
    </row>
    <row r="58" spans="2:6" ht="12.75">
      <c r="B58" s="34">
        <v>45882.464687500003</v>
      </c>
      <c r="C58" s="104">
        <v>534</v>
      </c>
      <c r="D58" s="105" t="s">
        <v>48</v>
      </c>
      <c r="E58" s="105">
        <v>11748</v>
      </c>
      <c r="F58" s="106" t="s">
        <v>12</v>
      </c>
    </row>
    <row r="59" spans="2:6" ht="12.75">
      <c r="B59" s="34">
        <v>45882.464687500003</v>
      </c>
      <c r="C59" s="104">
        <v>263</v>
      </c>
      <c r="D59" s="105" t="s">
        <v>48</v>
      </c>
      <c r="E59" s="105">
        <v>5786</v>
      </c>
      <c r="F59" s="106" t="s">
        <v>12</v>
      </c>
    </row>
    <row r="60" spans="2:6" ht="12.75">
      <c r="B60" s="34">
        <v>45882.470995370371</v>
      </c>
      <c r="C60" s="104">
        <v>289</v>
      </c>
      <c r="D60" s="105" t="s">
        <v>51</v>
      </c>
      <c r="E60" s="105">
        <v>6375.3399999999992</v>
      </c>
      <c r="F60" s="106" t="s">
        <v>12</v>
      </c>
    </row>
    <row r="61" spans="2:6" ht="12.75">
      <c r="B61" s="34">
        <v>45882.475775462961</v>
      </c>
      <c r="C61" s="104">
        <v>267</v>
      </c>
      <c r="D61" s="105" t="s">
        <v>51</v>
      </c>
      <c r="E61" s="105">
        <v>5890.0199999999995</v>
      </c>
      <c r="F61" s="106" t="s">
        <v>12</v>
      </c>
    </row>
    <row r="62" spans="2:6" ht="12.75">
      <c r="B62" s="34">
        <v>45882.488703703704</v>
      </c>
      <c r="C62" s="104">
        <v>284</v>
      </c>
      <c r="D62" s="105" t="s">
        <v>53</v>
      </c>
      <c r="E62" s="105">
        <v>6270.7199999999993</v>
      </c>
      <c r="F62" s="106" t="s">
        <v>12</v>
      </c>
    </row>
    <row r="63" spans="2:6" ht="12.75">
      <c r="B63" s="34">
        <v>45882.49322916667</v>
      </c>
      <c r="C63" s="104">
        <v>106</v>
      </c>
      <c r="D63" s="105" t="s">
        <v>53</v>
      </c>
      <c r="E63" s="105">
        <v>2340.48</v>
      </c>
      <c r="F63" s="106" t="s">
        <v>12</v>
      </c>
    </row>
    <row r="64" spans="2:6" ht="12.75">
      <c r="B64" s="34">
        <v>45882.494259259256</v>
      </c>
      <c r="C64" s="104">
        <v>817</v>
      </c>
      <c r="D64" s="105" t="s">
        <v>53</v>
      </c>
      <c r="E64" s="105">
        <v>18039.359999999997</v>
      </c>
      <c r="F64" s="106" t="s">
        <v>12</v>
      </c>
    </row>
    <row r="65" spans="2:6" ht="12.75">
      <c r="B65" s="34">
        <v>45882.500127314815</v>
      </c>
      <c r="C65" s="104">
        <v>163</v>
      </c>
      <c r="D65" s="105" t="s">
        <v>52</v>
      </c>
      <c r="E65" s="105">
        <v>3602.3</v>
      </c>
      <c r="F65" s="106" t="s">
        <v>12</v>
      </c>
    </row>
    <row r="66" spans="2:6" ht="12.75">
      <c r="B66" s="34">
        <v>45882.500127314815</v>
      </c>
      <c r="C66" s="104">
        <v>119</v>
      </c>
      <c r="D66" s="105" t="s">
        <v>52</v>
      </c>
      <c r="E66" s="105">
        <v>2629.9</v>
      </c>
      <c r="F66" s="106" t="s">
        <v>12</v>
      </c>
    </row>
    <row r="67" spans="2:6" ht="12.75">
      <c r="B67" s="34">
        <v>45882.50640046296</v>
      </c>
      <c r="C67" s="104">
        <v>51</v>
      </c>
      <c r="D67" s="105" t="s">
        <v>51</v>
      </c>
      <c r="E67" s="105">
        <v>1125.06</v>
      </c>
      <c r="F67" s="106" t="s">
        <v>12</v>
      </c>
    </row>
    <row r="68" spans="2:6" ht="12.75">
      <c r="B68" s="34">
        <v>45882.50640046296</v>
      </c>
      <c r="C68" s="104">
        <v>274</v>
      </c>
      <c r="D68" s="105" t="s">
        <v>51</v>
      </c>
      <c r="E68" s="105">
        <v>6044.44</v>
      </c>
      <c r="F68" s="106" t="s">
        <v>12</v>
      </c>
    </row>
    <row r="69" spans="2:6" ht="12.75">
      <c r="B69" s="34">
        <v>45882.50640046296</v>
      </c>
      <c r="C69" s="104">
        <v>209</v>
      </c>
      <c r="D69" s="105" t="s">
        <v>51</v>
      </c>
      <c r="E69" s="105">
        <v>4610.54</v>
      </c>
      <c r="F69" s="106" t="s">
        <v>12</v>
      </c>
    </row>
    <row r="70" spans="2:6" ht="12.75">
      <c r="B70" s="34">
        <v>45882.522905092592</v>
      </c>
      <c r="C70" s="104">
        <v>264</v>
      </c>
      <c r="D70" s="105" t="s">
        <v>53</v>
      </c>
      <c r="E70" s="105">
        <v>5829.12</v>
      </c>
      <c r="F70" s="106" t="s">
        <v>12</v>
      </c>
    </row>
    <row r="71" spans="2:6" ht="12.75">
      <c r="B71" s="34">
        <v>45882.525717592594</v>
      </c>
      <c r="C71" s="104">
        <v>521</v>
      </c>
      <c r="D71" s="105" t="s">
        <v>51</v>
      </c>
      <c r="E71" s="105">
        <v>11493.26</v>
      </c>
      <c r="F71" s="106" t="s">
        <v>12</v>
      </c>
    </row>
    <row r="72" spans="2:6" ht="12.75">
      <c r="B72" s="34">
        <v>45882.525717592594</v>
      </c>
      <c r="C72" s="104">
        <v>264</v>
      </c>
      <c r="D72" s="105" t="s">
        <v>51</v>
      </c>
      <c r="E72" s="105">
        <v>5823.8399999999992</v>
      </c>
      <c r="F72" s="106" t="s">
        <v>12</v>
      </c>
    </row>
    <row r="73" spans="2:6" ht="12.75">
      <c r="B73" s="34">
        <v>45882.539537037039</v>
      </c>
      <c r="C73" s="104">
        <v>312</v>
      </c>
      <c r="D73" s="105" t="s">
        <v>52</v>
      </c>
      <c r="E73" s="105">
        <v>6895.2000000000007</v>
      </c>
      <c r="F73" s="106" t="s">
        <v>12</v>
      </c>
    </row>
    <row r="74" spans="2:6" ht="12.75">
      <c r="B74" s="34">
        <v>45882.540937500002</v>
      </c>
      <c r="C74" s="104">
        <v>277</v>
      </c>
      <c r="D74" s="105" t="s">
        <v>53</v>
      </c>
      <c r="E74" s="105">
        <v>6116.16</v>
      </c>
      <c r="F74" s="106" t="s">
        <v>12</v>
      </c>
    </row>
    <row r="75" spans="2:6" ht="12.75">
      <c r="B75" s="34">
        <v>45882.540937500002</v>
      </c>
      <c r="C75" s="104">
        <v>288</v>
      </c>
      <c r="D75" s="105" t="s">
        <v>53</v>
      </c>
      <c r="E75" s="105">
        <v>6359.0399999999991</v>
      </c>
      <c r="F75" s="106" t="s">
        <v>12</v>
      </c>
    </row>
    <row r="76" spans="2:6" ht="12.75">
      <c r="B76" s="34">
        <v>45882.540937500002</v>
      </c>
      <c r="C76" s="104">
        <v>276</v>
      </c>
      <c r="D76" s="105" t="s">
        <v>53</v>
      </c>
      <c r="E76" s="105">
        <v>6094.08</v>
      </c>
      <c r="F76" s="106" t="s">
        <v>12</v>
      </c>
    </row>
    <row r="77" spans="2:6" ht="12.75">
      <c r="B77" s="34">
        <v>45882.554490740738</v>
      </c>
      <c r="C77" s="104">
        <v>310</v>
      </c>
      <c r="D77" s="105" t="s">
        <v>53</v>
      </c>
      <c r="E77" s="105">
        <v>6844.7999999999993</v>
      </c>
      <c r="F77" s="106" t="s">
        <v>12</v>
      </c>
    </row>
    <row r="78" spans="2:6" ht="12.75">
      <c r="B78" s="34">
        <v>45882.554490740738</v>
      </c>
      <c r="C78" s="104">
        <v>266</v>
      </c>
      <c r="D78" s="105" t="s">
        <v>53</v>
      </c>
      <c r="E78" s="105">
        <v>5873.28</v>
      </c>
      <c r="F78" s="106" t="s">
        <v>12</v>
      </c>
    </row>
    <row r="79" spans="2:6" ht="12.75">
      <c r="B79" s="34">
        <v>45882.569699074076</v>
      </c>
      <c r="C79" s="104">
        <v>263</v>
      </c>
      <c r="D79" s="105" t="s">
        <v>52</v>
      </c>
      <c r="E79" s="105">
        <v>5812.3</v>
      </c>
      <c r="F79" s="106" t="s">
        <v>12</v>
      </c>
    </row>
    <row r="80" spans="2:6" ht="12.75">
      <c r="B80" s="34">
        <v>45882.569699074076</v>
      </c>
      <c r="C80" s="104">
        <v>16</v>
      </c>
      <c r="D80" s="105" t="s">
        <v>52</v>
      </c>
      <c r="E80" s="105">
        <v>353.6</v>
      </c>
      <c r="F80" s="106" t="s">
        <v>12</v>
      </c>
    </row>
    <row r="81" spans="2:6" ht="12.75">
      <c r="B81" s="34">
        <v>45882.575844907406</v>
      </c>
      <c r="C81" s="104">
        <v>271</v>
      </c>
      <c r="D81" s="105" t="s">
        <v>52</v>
      </c>
      <c r="E81" s="105">
        <v>5989.1</v>
      </c>
      <c r="F81" s="106" t="s">
        <v>12</v>
      </c>
    </row>
    <row r="82" spans="2:6" ht="12.75">
      <c r="B82" s="34">
        <v>45882.575844907406</v>
      </c>
      <c r="C82" s="104">
        <v>299</v>
      </c>
      <c r="D82" s="105" t="s">
        <v>52</v>
      </c>
      <c r="E82" s="105">
        <v>6607.9000000000005</v>
      </c>
      <c r="F82" s="106" t="s">
        <v>12</v>
      </c>
    </row>
    <row r="83" spans="2:6" ht="12.75">
      <c r="B83" s="34">
        <v>45882.575844907406</v>
      </c>
      <c r="C83" s="104">
        <v>545</v>
      </c>
      <c r="D83" s="105" t="s">
        <v>52</v>
      </c>
      <c r="E83" s="105">
        <v>12044.5</v>
      </c>
      <c r="F83" s="106" t="s">
        <v>12</v>
      </c>
    </row>
    <row r="84" spans="2:6" ht="12.75">
      <c r="B84" s="34">
        <v>45882.590555555558</v>
      </c>
      <c r="C84" s="104">
        <v>261</v>
      </c>
      <c r="D84" s="105" t="s">
        <v>53</v>
      </c>
      <c r="E84" s="105">
        <v>5762.8799999999992</v>
      </c>
      <c r="F84" s="106" t="s">
        <v>12</v>
      </c>
    </row>
    <row r="85" spans="2:6" ht="12.75">
      <c r="B85" s="34">
        <v>45882.590555555558</v>
      </c>
      <c r="C85" s="104">
        <v>270</v>
      </c>
      <c r="D85" s="105" t="s">
        <v>53</v>
      </c>
      <c r="E85" s="105">
        <v>5961.5999999999995</v>
      </c>
      <c r="F85" s="106" t="s">
        <v>12</v>
      </c>
    </row>
    <row r="86" spans="2:6" ht="12.75">
      <c r="B86" s="34">
        <v>45882.603622685187</v>
      </c>
      <c r="C86" s="104">
        <v>219</v>
      </c>
      <c r="D86" s="105" t="s">
        <v>55</v>
      </c>
      <c r="E86" s="105">
        <v>4870.5599999999995</v>
      </c>
      <c r="F86" s="106" t="s">
        <v>12</v>
      </c>
    </row>
    <row r="87" spans="2:6" ht="12.75">
      <c r="B87" s="34">
        <v>45882.603622685187</v>
      </c>
      <c r="C87" s="104">
        <v>86</v>
      </c>
      <c r="D87" s="105" t="s">
        <v>55</v>
      </c>
      <c r="E87" s="105">
        <v>1912.6399999999999</v>
      </c>
      <c r="F87" s="106" t="s">
        <v>12</v>
      </c>
    </row>
    <row r="88" spans="2:6" ht="12.75">
      <c r="B88" s="34">
        <v>45882.604861111111</v>
      </c>
      <c r="C88" s="104">
        <v>1067</v>
      </c>
      <c r="D88" s="105" t="s">
        <v>44</v>
      </c>
      <c r="E88" s="105">
        <v>23687.399999999998</v>
      </c>
      <c r="F88" s="106" t="s">
        <v>12</v>
      </c>
    </row>
    <row r="89" spans="2:6" ht="12.75">
      <c r="B89" s="34">
        <v>45882.619583333333</v>
      </c>
      <c r="C89" s="104">
        <v>317</v>
      </c>
      <c r="D89" s="105" t="s">
        <v>54</v>
      </c>
      <c r="E89" s="105">
        <v>7031.0599999999995</v>
      </c>
      <c r="F89" s="106" t="s">
        <v>12</v>
      </c>
    </row>
    <row r="90" spans="2:6" ht="12.75">
      <c r="B90" s="34">
        <v>45882.623645833337</v>
      </c>
      <c r="C90" s="104">
        <v>306</v>
      </c>
      <c r="D90" s="105" t="s">
        <v>54</v>
      </c>
      <c r="E90" s="105">
        <v>6787.08</v>
      </c>
      <c r="F90" s="106" t="s">
        <v>12</v>
      </c>
    </row>
    <row r="91" spans="2:6" ht="12.75">
      <c r="B91" s="34">
        <v>45882.62572916667</v>
      </c>
      <c r="C91" s="104">
        <v>317</v>
      </c>
      <c r="D91" s="105" t="s">
        <v>58</v>
      </c>
      <c r="E91" s="105">
        <v>7024.72</v>
      </c>
      <c r="F91" s="106" t="s">
        <v>12</v>
      </c>
    </row>
    <row r="92" spans="2:6" ht="12.75">
      <c r="B92" s="34">
        <v>45882.62572916667</v>
      </c>
      <c r="C92" s="104">
        <v>543</v>
      </c>
      <c r="D92" s="105" t="s">
        <v>58</v>
      </c>
      <c r="E92" s="105">
        <v>12032.88</v>
      </c>
      <c r="F92" s="106" t="s">
        <v>12</v>
      </c>
    </row>
    <row r="93" spans="2:6" ht="12.75">
      <c r="B93" s="34">
        <v>45882.632662037038</v>
      </c>
      <c r="C93" s="104">
        <v>312</v>
      </c>
      <c r="D93" s="105" t="s">
        <v>45</v>
      </c>
      <c r="E93" s="105">
        <v>6907.68</v>
      </c>
      <c r="F93" s="106" t="s">
        <v>12</v>
      </c>
    </row>
    <row r="94" spans="2:6" ht="12.75">
      <c r="B94" s="34">
        <v>45882.639178240737</v>
      </c>
      <c r="C94" s="104">
        <v>301</v>
      </c>
      <c r="D94" s="105" t="s">
        <v>56</v>
      </c>
      <c r="E94" s="105">
        <v>6658.12</v>
      </c>
      <c r="F94" s="106" t="s">
        <v>12</v>
      </c>
    </row>
    <row r="95" spans="2:6" ht="12.75">
      <c r="B95" s="34">
        <v>45882.639178240737</v>
      </c>
      <c r="C95" s="104">
        <v>303</v>
      </c>
      <c r="D95" s="105" t="s">
        <v>56</v>
      </c>
      <c r="E95" s="105">
        <v>6702.3600000000006</v>
      </c>
      <c r="F95" s="106" t="s">
        <v>12</v>
      </c>
    </row>
    <row r="96" spans="2:6" ht="12.75">
      <c r="B96" s="34">
        <v>45882.645844907405</v>
      </c>
      <c r="C96" s="104">
        <v>238</v>
      </c>
      <c r="D96" s="105" t="s">
        <v>56</v>
      </c>
      <c r="E96" s="105">
        <v>5264.56</v>
      </c>
      <c r="F96" s="106" t="s">
        <v>12</v>
      </c>
    </row>
    <row r="97" spans="2:6" ht="12.75">
      <c r="B97" s="34">
        <v>45882.645844907405</v>
      </c>
      <c r="C97" s="104">
        <v>74</v>
      </c>
      <c r="D97" s="105" t="s">
        <v>56</v>
      </c>
      <c r="E97" s="105">
        <v>1636.88</v>
      </c>
      <c r="F97" s="106" t="s">
        <v>12</v>
      </c>
    </row>
    <row r="98" spans="2:6" ht="12.75">
      <c r="B98" s="34">
        <v>45882.645844907405</v>
      </c>
      <c r="C98" s="104">
        <v>263</v>
      </c>
      <c r="D98" s="105" t="s">
        <v>56</v>
      </c>
      <c r="E98" s="105">
        <v>5817.56</v>
      </c>
      <c r="F98" s="106" t="s">
        <v>12</v>
      </c>
    </row>
    <row r="99" spans="2:6" ht="12.75">
      <c r="B99" s="34">
        <v>45882.648321759261</v>
      </c>
      <c r="C99" s="104">
        <v>287</v>
      </c>
      <c r="D99" s="105" t="s">
        <v>56</v>
      </c>
      <c r="E99" s="105">
        <v>6348.4400000000005</v>
      </c>
      <c r="F99" s="106" t="s">
        <v>12</v>
      </c>
    </row>
    <row r="100" spans="2:6" ht="12.75">
      <c r="B100" s="34">
        <v>45882.649340277778</v>
      </c>
      <c r="C100" s="104">
        <v>285</v>
      </c>
      <c r="D100" s="105" t="s">
        <v>56</v>
      </c>
      <c r="E100" s="105">
        <v>6304.2000000000007</v>
      </c>
      <c r="F100" s="106" t="s">
        <v>12</v>
      </c>
    </row>
    <row r="101" spans="2:6" ht="12.75">
      <c r="B101" s="34">
        <v>45882.658148148148</v>
      </c>
      <c r="C101" s="104">
        <v>266</v>
      </c>
      <c r="D101" s="105" t="s">
        <v>45</v>
      </c>
      <c r="E101" s="105">
        <v>5889.24</v>
      </c>
      <c r="F101" s="106" t="s">
        <v>12</v>
      </c>
    </row>
    <row r="102" spans="2:6" ht="12.75">
      <c r="B102" s="34">
        <v>45882.660995370374</v>
      </c>
      <c r="C102" s="104">
        <v>303</v>
      </c>
      <c r="D102" s="105" t="s">
        <v>54</v>
      </c>
      <c r="E102" s="105">
        <v>6720.54</v>
      </c>
      <c r="F102" s="106" t="s">
        <v>12</v>
      </c>
    </row>
    <row r="103" spans="2:6" ht="12.75">
      <c r="B103" s="34">
        <v>45882.660995370374</v>
      </c>
      <c r="C103" s="104">
        <v>361</v>
      </c>
      <c r="D103" s="105" t="s">
        <v>54</v>
      </c>
      <c r="E103" s="105">
        <v>8006.98</v>
      </c>
      <c r="F103" s="106" t="s">
        <v>12</v>
      </c>
    </row>
    <row r="104" spans="2:6" ht="12.75">
      <c r="B104" s="34">
        <v>45882.660995370374</v>
      </c>
      <c r="C104" s="104">
        <v>718</v>
      </c>
      <c r="D104" s="105" t="s">
        <v>54</v>
      </c>
      <c r="E104" s="105">
        <v>15925.24</v>
      </c>
      <c r="F104" s="106" t="s">
        <v>12</v>
      </c>
    </row>
    <row r="105" spans="2:6" ht="12.75">
      <c r="B105" s="34">
        <v>45882.667523148149</v>
      </c>
      <c r="C105" s="104">
        <v>232</v>
      </c>
      <c r="D105" s="105" t="s">
        <v>54</v>
      </c>
      <c r="E105" s="105">
        <v>5145.76</v>
      </c>
      <c r="F105" s="106" t="s">
        <v>12</v>
      </c>
    </row>
    <row r="106" spans="2:6" ht="12.75">
      <c r="B106" s="34">
        <v>45882.667523148149</v>
      </c>
      <c r="C106" s="104">
        <v>272</v>
      </c>
      <c r="D106" s="105" t="s">
        <v>54</v>
      </c>
      <c r="E106" s="105">
        <v>6032.96</v>
      </c>
      <c r="F106" s="106" t="s">
        <v>12</v>
      </c>
    </row>
    <row r="107" spans="2:6" ht="12.75">
      <c r="B107" s="34">
        <v>45882.667523148149</v>
      </c>
      <c r="C107" s="104">
        <v>41</v>
      </c>
      <c r="D107" s="105" t="s">
        <v>54</v>
      </c>
      <c r="E107" s="105">
        <v>909.38</v>
      </c>
      <c r="F107" s="106" t="s">
        <v>12</v>
      </c>
    </row>
    <row r="108" spans="2:6" ht="12.75">
      <c r="B108" s="34">
        <v>45882.673506944448</v>
      </c>
      <c r="C108" s="104">
        <v>215</v>
      </c>
      <c r="D108" s="105" t="s">
        <v>44</v>
      </c>
      <c r="E108" s="105">
        <v>4773</v>
      </c>
      <c r="F108" s="106" t="s">
        <v>12</v>
      </c>
    </row>
    <row r="109" spans="2:6" ht="12.75">
      <c r="B109" s="34">
        <v>45882.673506944448</v>
      </c>
      <c r="C109" s="104">
        <v>215</v>
      </c>
      <c r="D109" s="105" t="s">
        <v>44</v>
      </c>
      <c r="E109" s="105">
        <v>4773</v>
      </c>
      <c r="F109" s="106" t="s">
        <v>12</v>
      </c>
    </row>
    <row r="110" spans="2:6" ht="12.75">
      <c r="B110" s="34">
        <v>45882.673506944448</v>
      </c>
      <c r="C110" s="104">
        <v>150</v>
      </c>
      <c r="D110" s="105" t="s">
        <v>44</v>
      </c>
      <c r="E110" s="105">
        <v>3330</v>
      </c>
      <c r="F110" s="106" t="s">
        <v>12</v>
      </c>
    </row>
    <row r="111" spans="2:6" ht="12.75">
      <c r="B111" s="34">
        <v>45882.677071759259</v>
      </c>
      <c r="C111" s="104">
        <v>273</v>
      </c>
      <c r="D111" s="105" t="s">
        <v>44</v>
      </c>
      <c r="E111" s="105">
        <v>6060.5999999999995</v>
      </c>
      <c r="F111" s="106" t="s">
        <v>12</v>
      </c>
    </row>
    <row r="112" spans="2:6" ht="12.75">
      <c r="B112" s="34">
        <v>45882.677071759259</v>
      </c>
      <c r="C112" s="104">
        <v>289</v>
      </c>
      <c r="D112" s="105" t="s">
        <v>44</v>
      </c>
      <c r="E112" s="105">
        <v>6415.8</v>
      </c>
      <c r="F112" s="106" t="s">
        <v>12</v>
      </c>
    </row>
    <row r="113" spans="2:6" ht="12.75">
      <c r="B113" s="34">
        <v>45882.679166666669</v>
      </c>
      <c r="C113" s="104">
        <v>307</v>
      </c>
      <c r="D113" s="105" t="s">
        <v>54</v>
      </c>
      <c r="E113" s="105">
        <v>6809.26</v>
      </c>
      <c r="F113" s="106" t="s">
        <v>12</v>
      </c>
    </row>
    <row r="114" spans="2:6" ht="12.75">
      <c r="B114" s="34">
        <v>45882.687974537039</v>
      </c>
      <c r="C114" s="104">
        <v>497</v>
      </c>
      <c r="D114" s="105" t="s">
        <v>54</v>
      </c>
      <c r="E114" s="105">
        <v>11023.46</v>
      </c>
      <c r="F114" s="106" t="s">
        <v>12</v>
      </c>
    </row>
    <row r="115" spans="2:6" ht="12.75">
      <c r="B115" s="34">
        <v>45882.687974537039</v>
      </c>
      <c r="C115" s="104">
        <v>352</v>
      </c>
      <c r="D115" s="105" t="s">
        <v>54</v>
      </c>
      <c r="E115" s="105">
        <v>7807.36</v>
      </c>
      <c r="F115" s="106" t="s">
        <v>12</v>
      </c>
    </row>
    <row r="116" spans="2:6" ht="12.75">
      <c r="B116" s="34">
        <v>45882.689282407409</v>
      </c>
      <c r="C116" s="104">
        <v>270</v>
      </c>
      <c r="D116" s="105" t="s">
        <v>54</v>
      </c>
      <c r="E116" s="105">
        <v>5988.6</v>
      </c>
      <c r="F116" s="106" t="s">
        <v>12</v>
      </c>
    </row>
    <row r="117" spans="2:6" ht="12.75">
      <c r="B117" s="34">
        <v>45882.691516203704</v>
      </c>
      <c r="C117" s="104">
        <v>313</v>
      </c>
      <c r="D117" s="105" t="s">
        <v>54</v>
      </c>
      <c r="E117" s="105">
        <v>6942.34</v>
      </c>
      <c r="F117" s="106" t="s">
        <v>12</v>
      </c>
    </row>
    <row r="118" spans="2:6" ht="12.75">
      <c r="B118" s="34">
        <v>45882.694097222222</v>
      </c>
      <c r="C118" s="104">
        <v>298</v>
      </c>
      <c r="D118" s="105" t="s">
        <v>54</v>
      </c>
      <c r="E118" s="105">
        <v>6609.64</v>
      </c>
      <c r="F118" s="106" t="s">
        <v>12</v>
      </c>
    </row>
    <row r="119" spans="2:6" ht="12.75">
      <c r="B119" s="34">
        <v>45882.697928240741</v>
      </c>
      <c r="C119" s="104">
        <v>310</v>
      </c>
      <c r="D119" s="105" t="s">
        <v>58</v>
      </c>
      <c r="E119" s="105">
        <v>6869.6</v>
      </c>
      <c r="F119" s="106" t="s">
        <v>12</v>
      </c>
    </row>
    <row r="120" spans="2:6" ht="12.75">
      <c r="B120" s="34">
        <v>45882.70076388889</v>
      </c>
      <c r="C120" s="104">
        <v>316</v>
      </c>
      <c r="D120" s="105" t="s">
        <v>45</v>
      </c>
      <c r="E120" s="105">
        <v>6996.24</v>
      </c>
      <c r="F120" s="106" t="s">
        <v>12</v>
      </c>
    </row>
    <row r="121" spans="2:6" ht="12.75">
      <c r="B121" s="34">
        <v>45882.706053240741</v>
      </c>
      <c r="C121" s="104">
        <v>268</v>
      </c>
      <c r="D121" s="105" t="s">
        <v>53</v>
      </c>
      <c r="E121" s="105">
        <v>5917.44</v>
      </c>
      <c r="F121" s="106" t="s">
        <v>12</v>
      </c>
    </row>
    <row r="122" spans="2:6" ht="12.75">
      <c r="B122" s="34">
        <v>45882.706053240741</v>
      </c>
      <c r="C122" s="104">
        <v>262</v>
      </c>
      <c r="D122" s="105" t="s">
        <v>53</v>
      </c>
      <c r="E122" s="105">
        <v>5784.9599999999991</v>
      </c>
      <c r="F122" s="106" t="s">
        <v>12</v>
      </c>
    </row>
    <row r="123" spans="2:6" ht="12.75">
      <c r="B123" s="34">
        <v>45882.713483796295</v>
      </c>
      <c r="C123" s="104">
        <v>250</v>
      </c>
      <c r="D123" s="105" t="s">
        <v>53</v>
      </c>
      <c r="E123" s="105">
        <v>5520</v>
      </c>
      <c r="F123" s="106" t="s">
        <v>12</v>
      </c>
    </row>
    <row r="124" spans="2:6" ht="12.75">
      <c r="B124" s="34">
        <v>45882.713530092595</v>
      </c>
      <c r="C124" s="104">
        <v>310</v>
      </c>
      <c r="D124" s="105" t="s">
        <v>53</v>
      </c>
      <c r="E124" s="105">
        <v>6844.7999999999993</v>
      </c>
      <c r="F124" s="106" t="s">
        <v>12</v>
      </c>
    </row>
    <row r="125" spans="2:6" ht="12.75">
      <c r="B125" s="34">
        <v>45882.713946759257</v>
      </c>
      <c r="C125" s="104">
        <v>164</v>
      </c>
      <c r="D125" s="105" t="s">
        <v>51</v>
      </c>
      <c r="E125" s="105">
        <v>3617.8399999999997</v>
      </c>
      <c r="F125" s="106" t="s">
        <v>12</v>
      </c>
    </row>
    <row r="126" spans="2:6" ht="12.75">
      <c r="B126" s="34">
        <v>45882.716111111113</v>
      </c>
      <c r="C126" s="104">
        <v>546</v>
      </c>
      <c r="D126" s="105" t="s">
        <v>53</v>
      </c>
      <c r="E126" s="105">
        <v>12055.679999999998</v>
      </c>
      <c r="F126" s="106" t="s">
        <v>12</v>
      </c>
    </row>
    <row r="127" spans="2:6" ht="12.75">
      <c r="B127" s="34">
        <v>45882.720347222225</v>
      </c>
      <c r="C127" s="104">
        <v>458</v>
      </c>
      <c r="D127" s="105" t="s">
        <v>52</v>
      </c>
      <c r="E127" s="105">
        <v>10121.800000000001</v>
      </c>
      <c r="F127" s="106" t="s">
        <v>12</v>
      </c>
    </row>
    <row r="128" spans="2:6" ht="12.75">
      <c r="B128" s="34">
        <v>45882.720347222225</v>
      </c>
      <c r="C128" s="104">
        <v>9</v>
      </c>
      <c r="D128" s="105" t="s">
        <v>52</v>
      </c>
      <c r="E128" s="105">
        <v>198.9</v>
      </c>
      <c r="F128" s="106" t="s">
        <v>12</v>
      </c>
    </row>
    <row r="129" spans="2:6" ht="12.75">
      <c r="B129" s="34">
        <v>45882.720347222225</v>
      </c>
      <c r="C129" s="104">
        <v>79</v>
      </c>
      <c r="D129" s="105" t="s">
        <v>52</v>
      </c>
      <c r="E129" s="105">
        <v>1745.9</v>
      </c>
      <c r="F129" s="106" t="s">
        <v>12</v>
      </c>
    </row>
    <row r="130" spans="2:6" ht="12.75">
      <c r="B130" s="34">
        <v>45882.720347222225</v>
      </c>
      <c r="C130" s="104">
        <v>19</v>
      </c>
      <c r="D130" s="105" t="s">
        <v>52</v>
      </c>
      <c r="E130" s="105">
        <v>419.90000000000003</v>
      </c>
      <c r="F130" s="106" t="s">
        <v>12</v>
      </c>
    </row>
    <row r="131" spans="2:6" ht="12.75">
      <c r="B131" s="34">
        <v>45882.720578703702</v>
      </c>
      <c r="C131" s="104">
        <v>400</v>
      </c>
      <c r="D131" s="105" t="s">
        <v>52</v>
      </c>
      <c r="E131" s="105">
        <v>8840</v>
      </c>
      <c r="F131" s="106" t="s">
        <v>12</v>
      </c>
    </row>
    <row r="132" spans="2:6" ht="12.75">
      <c r="B132" s="34">
        <v>45882.720891203702</v>
      </c>
      <c r="C132" s="104">
        <v>34</v>
      </c>
      <c r="D132" s="105" t="s">
        <v>52</v>
      </c>
      <c r="E132" s="105">
        <v>751.40000000000009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77873-D965-447D-B7A6-CC5F1894284F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1</v>
      </c>
      <c r="C15" s="59">
        <f>SUMIF(F20:F5000,F15,C20:C5000)</f>
        <v>29920</v>
      </c>
      <c r="D15" s="60">
        <f>E15/C15</f>
        <v>21.757268716577538</v>
      </c>
      <c r="E15" s="60">
        <f>SUMIF(F20:F5000,F15,E20:E5000)</f>
        <v>650977.48</v>
      </c>
      <c r="F15" s="61" t="s">
        <v>12</v>
      </c>
    </row>
    <row r="16" spans="2:10">
      <c r="B16" s="26">
        <v>4588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1.379861111112</v>
      </c>
      <c r="C20" s="104">
        <v>70</v>
      </c>
      <c r="D20" s="105" t="s">
        <v>89</v>
      </c>
      <c r="E20" s="105">
        <v>1513.4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1.380358796298</v>
      </c>
      <c r="C21" s="104">
        <v>261</v>
      </c>
      <c r="D21" s="105" t="s">
        <v>101</v>
      </c>
      <c r="E21" s="105">
        <v>5637.6</v>
      </c>
      <c r="F21" s="106" t="s">
        <v>12</v>
      </c>
    </row>
    <row r="22" spans="2:12" ht="12.75">
      <c r="B22" s="34">
        <v>45881.380358796298</v>
      </c>
      <c r="C22" s="104">
        <v>30</v>
      </c>
      <c r="D22" s="105" t="s">
        <v>101</v>
      </c>
      <c r="E22" s="105">
        <v>648</v>
      </c>
      <c r="F22" s="106" t="s">
        <v>12</v>
      </c>
    </row>
    <row r="23" spans="2:12" ht="12.75">
      <c r="B23" s="34">
        <v>45881.380358796298</v>
      </c>
      <c r="C23" s="104">
        <v>277</v>
      </c>
      <c r="D23" s="105" t="s">
        <v>101</v>
      </c>
      <c r="E23" s="105">
        <v>5983.2000000000007</v>
      </c>
      <c r="F23" s="106" t="s">
        <v>12</v>
      </c>
    </row>
    <row r="24" spans="2:12" ht="12.75">
      <c r="B24" s="34">
        <v>45881.385648148149</v>
      </c>
      <c r="C24" s="104">
        <v>257</v>
      </c>
      <c r="D24" s="105" t="s">
        <v>83</v>
      </c>
      <c r="E24" s="105">
        <v>5546.0599999999995</v>
      </c>
      <c r="F24" s="106" t="s">
        <v>12</v>
      </c>
    </row>
    <row r="25" spans="2:12" ht="12.75">
      <c r="B25" s="34">
        <v>45881.385648148149</v>
      </c>
      <c r="C25" s="104">
        <v>282</v>
      </c>
      <c r="D25" s="105" t="s">
        <v>83</v>
      </c>
      <c r="E25" s="105">
        <v>6085.5599999999995</v>
      </c>
      <c r="F25" s="106" t="s">
        <v>12</v>
      </c>
    </row>
    <row r="26" spans="2:12" ht="12.75">
      <c r="B26" s="34">
        <v>45881.385694444441</v>
      </c>
      <c r="C26" s="104">
        <v>132</v>
      </c>
      <c r="D26" s="105" t="s">
        <v>100</v>
      </c>
      <c r="E26" s="105">
        <v>2845.9199999999996</v>
      </c>
      <c r="F26" s="106" t="s">
        <v>12</v>
      </c>
    </row>
    <row r="27" spans="2:12" ht="12.75">
      <c r="B27" s="34">
        <v>45881.385740740741</v>
      </c>
      <c r="C27" s="104">
        <v>165</v>
      </c>
      <c r="D27" s="105" t="s">
        <v>100</v>
      </c>
      <c r="E27" s="105">
        <v>3557.3999999999996</v>
      </c>
      <c r="F27" s="106" t="s">
        <v>12</v>
      </c>
    </row>
    <row r="28" spans="2:12" ht="12.75">
      <c r="B28" s="34">
        <v>45881.390520833331</v>
      </c>
      <c r="C28" s="104">
        <v>300</v>
      </c>
      <c r="D28" s="105" t="s">
        <v>100</v>
      </c>
      <c r="E28" s="105">
        <v>6468</v>
      </c>
      <c r="F28" s="106" t="s">
        <v>12</v>
      </c>
    </row>
    <row r="29" spans="2:12" ht="12.75">
      <c r="B29" s="34">
        <v>45881.398009259261</v>
      </c>
      <c r="C29" s="104">
        <v>288</v>
      </c>
      <c r="D29" s="105" t="s">
        <v>101</v>
      </c>
      <c r="E29" s="105">
        <v>6220.8</v>
      </c>
      <c r="F29" s="106" t="s">
        <v>12</v>
      </c>
    </row>
    <row r="30" spans="2:12" ht="12.75">
      <c r="B30" s="34">
        <v>45881.406273148146</v>
      </c>
      <c r="C30" s="104">
        <v>200</v>
      </c>
      <c r="D30" s="105" t="s">
        <v>89</v>
      </c>
      <c r="E30" s="105">
        <v>4324</v>
      </c>
      <c r="F30" s="106" t="s">
        <v>12</v>
      </c>
    </row>
    <row r="31" spans="2:12" ht="12.75">
      <c r="B31" s="34">
        <v>45881.409502314818</v>
      </c>
      <c r="C31" s="104">
        <v>709</v>
      </c>
      <c r="D31" s="105" t="s">
        <v>89</v>
      </c>
      <c r="E31" s="105">
        <v>15328.58</v>
      </c>
      <c r="F31" s="106" t="s">
        <v>12</v>
      </c>
    </row>
    <row r="32" spans="2:12" ht="12.75">
      <c r="B32" s="34">
        <v>45881.409502314818</v>
      </c>
      <c r="C32" s="104">
        <v>182</v>
      </c>
      <c r="D32" s="105" t="s">
        <v>89</v>
      </c>
      <c r="E32" s="105">
        <v>3934.84</v>
      </c>
      <c r="F32" s="106" t="s">
        <v>12</v>
      </c>
    </row>
    <row r="33" spans="2:6" ht="12.75">
      <c r="B33" s="34">
        <v>45881.409502314818</v>
      </c>
      <c r="C33" s="104">
        <v>551</v>
      </c>
      <c r="D33" s="105" t="s">
        <v>89</v>
      </c>
      <c r="E33" s="105">
        <v>11912.62</v>
      </c>
      <c r="F33" s="106" t="s">
        <v>12</v>
      </c>
    </row>
    <row r="34" spans="2:6" ht="12.75">
      <c r="B34" s="34">
        <v>45881.409502314818</v>
      </c>
      <c r="C34" s="104">
        <v>57</v>
      </c>
      <c r="D34" s="105" t="s">
        <v>89</v>
      </c>
      <c r="E34" s="105">
        <v>1232.3400000000001</v>
      </c>
      <c r="F34" s="106" t="s">
        <v>12</v>
      </c>
    </row>
    <row r="35" spans="2:6" ht="12.75">
      <c r="B35" s="34">
        <v>45881.409502314818</v>
      </c>
      <c r="C35" s="104">
        <v>7</v>
      </c>
      <c r="D35" s="105" t="s">
        <v>89</v>
      </c>
      <c r="E35" s="105">
        <v>151.34</v>
      </c>
      <c r="F35" s="106" t="s">
        <v>12</v>
      </c>
    </row>
    <row r="36" spans="2:6" ht="12.75">
      <c r="B36" s="34">
        <v>45881.409502314818</v>
      </c>
      <c r="C36" s="104">
        <v>18</v>
      </c>
      <c r="D36" s="105" t="s">
        <v>89</v>
      </c>
      <c r="E36" s="105">
        <v>389.16</v>
      </c>
      <c r="F36" s="106" t="s">
        <v>12</v>
      </c>
    </row>
    <row r="37" spans="2:6" ht="12.75">
      <c r="B37" s="34">
        <v>45881.419247685182</v>
      </c>
      <c r="C37" s="104">
        <v>292</v>
      </c>
      <c r="D37" s="105" t="s">
        <v>89</v>
      </c>
      <c r="E37" s="105">
        <v>6313.04</v>
      </c>
      <c r="F37" s="106" t="s">
        <v>12</v>
      </c>
    </row>
    <row r="38" spans="2:6" ht="12.75">
      <c r="B38" s="34">
        <v>45881.419247685182</v>
      </c>
      <c r="C38" s="104">
        <v>282</v>
      </c>
      <c r="D38" s="105" t="s">
        <v>87</v>
      </c>
      <c r="E38" s="105">
        <v>6108.12</v>
      </c>
      <c r="F38" s="106" t="s">
        <v>12</v>
      </c>
    </row>
    <row r="39" spans="2:6" ht="12.75">
      <c r="B39" s="34">
        <v>45881.425520833334</v>
      </c>
      <c r="C39" s="104">
        <v>525</v>
      </c>
      <c r="D39" s="105" t="s">
        <v>91</v>
      </c>
      <c r="E39" s="105">
        <v>11382</v>
      </c>
      <c r="F39" s="106" t="s">
        <v>12</v>
      </c>
    </row>
    <row r="40" spans="2:6" ht="12.75">
      <c r="B40" s="34">
        <v>45881.425520833334</v>
      </c>
      <c r="C40" s="104">
        <v>293</v>
      </c>
      <c r="D40" s="105" t="s">
        <v>91</v>
      </c>
      <c r="E40" s="105">
        <v>6352.24</v>
      </c>
      <c r="F40" s="106" t="s">
        <v>12</v>
      </c>
    </row>
    <row r="41" spans="2:6" ht="12.75">
      <c r="B41" s="34">
        <v>45881.437731481485</v>
      </c>
      <c r="C41" s="104">
        <v>314</v>
      </c>
      <c r="D41" s="105" t="s">
        <v>91</v>
      </c>
      <c r="E41" s="105">
        <v>6807.5199999999995</v>
      </c>
      <c r="F41" s="106" t="s">
        <v>12</v>
      </c>
    </row>
    <row r="42" spans="2:6" ht="12.75">
      <c r="B42" s="34">
        <v>45881.439062500001</v>
      </c>
      <c r="C42" s="104">
        <v>276</v>
      </c>
      <c r="D42" s="105" t="s">
        <v>87</v>
      </c>
      <c r="E42" s="105">
        <v>5978.16</v>
      </c>
      <c r="F42" s="106" t="s">
        <v>12</v>
      </c>
    </row>
    <row r="43" spans="2:6" ht="12.75">
      <c r="B43" s="34">
        <v>45881.441145833334</v>
      </c>
      <c r="C43" s="104">
        <v>268</v>
      </c>
      <c r="D43" s="105" t="s">
        <v>87</v>
      </c>
      <c r="E43" s="105">
        <v>5804.88</v>
      </c>
      <c r="F43" s="106" t="s">
        <v>12</v>
      </c>
    </row>
    <row r="44" spans="2:6" ht="12.75">
      <c r="B44" s="34">
        <v>45881.441145833334</v>
      </c>
      <c r="C44" s="104">
        <v>276</v>
      </c>
      <c r="D44" s="105" t="s">
        <v>87</v>
      </c>
      <c r="E44" s="105">
        <v>5978.16</v>
      </c>
      <c r="F44" s="106" t="s">
        <v>12</v>
      </c>
    </row>
    <row r="45" spans="2:6" ht="12.75">
      <c r="B45" s="34">
        <v>45881.444745370369</v>
      </c>
      <c r="C45" s="104">
        <v>290</v>
      </c>
      <c r="D45" s="105" t="s">
        <v>90</v>
      </c>
      <c r="E45" s="105">
        <v>6275.6</v>
      </c>
      <c r="F45" s="106" t="s">
        <v>12</v>
      </c>
    </row>
    <row r="46" spans="2:6" ht="12.75">
      <c r="B46" s="34">
        <v>45881.455439814818</v>
      </c>
      <c r="C46" s="104">
        <v>26</v>
      </c>
      <c r="D46" s="105" t="s">
        <v>90</v>
      </c>
      <c r="E46" s="105">
        <v>562.64</v>
      </c>
      <c r="F46" s="106" t="s">
        <v>12</v>
      </c>
    </row>
    <row r="47" spans="2:6" ht="12.75">
      <c r="B47" s="34">
        <v>45881.455439814818</v>
      </c>
      <c r="C47" s="104">
        <v>250</v>
      </c>
      <c r="D47" s="105" t="s">
        <v>90</v>
      </c>
      <c r="E47" s="105">
        <v>5410</v>
      </c>
      <c r="F47" s="106" t="s">
        <v>12</v>
      </c>
    </row>
    <row r="48" spans="2:6" ht="12.75">
      <c r="B48" s="34">
        <v>45881.459930555553</v>
      </c>
      <c r="C48" s="104">
        <v>305</v>
      </c>
      <c r="D48" s="105" t="s">
        <v>87</v>
      </c>
      <c r="E48" s="105">
        <v>6606.3</v>
      </c>
      <c r="F48" s="106" t="s">
        <v>12</v>
      </c>
    </row>
    <row r="49" spans="2:6" ht="12.75">
      <c r="B49" s="34">
        <v>45881.469780092593</v>
      </c>
      <c r="C49" s="104">
        <v>69</v>
      </c>
      <c r="D49" s="105" t="s">
        <v>86</v>
      </c>
      <c r="E49" s="105">
        <v>1497.3</v>
      </c>
      <c r="F49" s="106" t="s">
        <v>12</v>
      </c>
    </row>
    <row r="50" spans="2:6" ht="12.75">
      <c r="B50" s="34">
        <v>45881.469780092593</v>
      </c>
      <c r="C50" s="104">
        <v>35</v>
      </c>
      <c r="D50" s="105" t="s">
        <v>86</v>
      </c>
      <c r="E50" s="105">
        <v>759.5</v>
      </c>
      <c r="F50" s="106" t="s">
        <v>12</v>
      </c>
    </row>
    <row r="51" spans="2:6" ht="12.75">
      <c r="B51" s="34">
        <v>45881.469780092593</v>
      </c>
      <c r="C51" s="104">
        <v>28</v>
      </c>
      <c r="D51" s="105" t="s">
        <v>86</v>
      </c>
      <c r="E51" s="105">
        <v>607.6</v>
      </c>
      <c r="F51" s="106" t="s">
        <v>12</v>
      </c>
    </row>
    <row r="52" spans="2:6" ht="12.75">
      <c r="B52" s="34">
        <v>45881.469780092593</v>
      </c>
      <c r="C52" s="104">
        <v>243</v>
      </c>
      <c r="D52" s="105" t="s">
        <v>86</v>
      </c>
      <c r="E52" s="105">
        <v>5273.0999999999995</v>
      </c>
      <c r="F52" s="106" t="s">
        <v>12</v>
      </c>
    </row>
    <row r="53" spans="2:6" ht="12.75">
      <c r="B53" s="34">
        <v>45881.47047453704</v>
      </c>
      <c r="C53" s="104">
        <v>35</v>
      </c>
      <c r="D53" s="105" t="s">
        <v>86</v>
      </c>
      <c r="E53" s="105">
        <v>759.5</v>
      </c>
      <c r="F53" s="106" t="s">
        <v>12</v>
      </c>
    </row>
    <row r="54" spans="2:6" ht="12.75">
      <c r="B54" s="34">
        <v>45881.471250000002</v>
      </c>
      <c r="C54" s="104">
        <v>108</v>
      </c>
      <c r="D54" s="105" t="s">
        <v>86</v>
      </c>
      <c r="E54" s="105">
        <v>2343.6</v>
      </c>
      <c r="F54" s="106" t="s">
        <v>12</v>
      </c>
    </row>
    <row r="55" spans="2:6" ht="12.75">
      <c r="B55" s="34">
        <v>45881.471261574072</v>
      </c>
      <c r="C55" s="104">
        <v>19</v>
      </c>
      <c r="D55" s="105" t="s">
        <v>86</v>
      </c>
      <c r="E55" s="105">
        <v>412.3</v>
      </c>
      <c r="F55" s="106" t="s">
        <v>12</v>
      </c>
    </row>
    <row r="56" spans="2:6" ht="12.75">
      <c r="B56" s="34">
        <v>45881.471261574072</v>
      </c>
      <c r="C56" s="104">
        <v>10</v>
      </c>
      <c r="D56" s="105" t="s">
        <v>86</v>
      </c>
      <c r="E56" s="105">
        <v>217</v>
      </c>
      <c r="F56" s="106" t="s">
        <v>12</v>
      </c>
    </row>
    <row r="57" spans="2:6" ht="12.75">
      <c r="B57" s="34">
        <v>45881.473738425928</v>
      </c>
      <c r="C57" s="104">
        <v>174</v>
      </c>
      <c r="D57" s="105" t="s">
        <v>92</v>
      </c>
      <c r="E57" s="105">
        <v>3782.7599999999998</v>
      </c>
      <c r="F57" s="106" t="s">
        <v>12</v>
      </c>
    </row>
    <row r="58" spans="2:6" ht="12.75">
      <c r="B58" s="34">
        <v>45881.473738425928</v>
      </c>
      <c r="C58" s="104">
        <v>84</v>
      </c>
      <c r="D58" s="105" t="s">
        <v>92</v>
      </c>
      <c r="E58" s="105">
        <v>1826.1599999999999</v>
      </c>
      <c r="F58" s="106" t="s">
        <v>12</v>
      </c>
    </row>
    <row r="59" spans="2:6" ht="12.75">
      <c r="B59" s="34">
        <v>45881.47729166667</v>
      </c>
      <c r="C59" s="104">
        <v>25</v>
      </c>
      <c r="D59" s="105" t="s">
        <v>92</v>
      </c>
      <c r="E59" s="105">
        <v>543.5</v>
      </c>
      <c r="F59" s="106" t="s">
        <v>12</v>
      </c>
    </row>
    <row r="60" spans="2:6" ht="12.75">
      <c r="B60" s="34">
        <v>45881.47729166667</v>
      </c>
      <c r="C60" s="104">
        <v>278</v>
      </c>
      <c r="D60" s="105" t="s">
        <v>92</v>
      </c>
      <c r="E60" s="105">
        <v>6043.7199999999993</v>
      </c>
      <c r="F60" s="106" t="s">
        <v>12</v>
      </c>
    </row>
    <row r="61" spans="2:6" ht="12.75">
      <c r="B61" s="34">
        <v>45881.477627314816</v>
      </c>
      <c r="C61" s="104">
        <v>362</v>
      </c>
      <c r="D61" s="105" t="s">
        <v>98</v>
      </c>
      <c r="E61" s="105">
        <v>7862.6399999999994</v>
      </c>
      <c r="F61" s="106" t="s">
        <v>12</v>
      </c>
    </row>
    <row r="62" spans="2:6" ht="12.75">
      <c r="B62" s="34">
        <v>45881.477627314816</v>
      </c>
      <c r="C62" s="104">
        <v>59</v>
      </c>
      <c r="D62" s="105" t="s">
        <v>98</v>
      </c>
      <c r="E62" s="105">
        <v>1281.48</v>
      </c>
      <c r="F62" s="106" t="s">
        <v>12</v>
      </c>
    </row>
    <row r="63" spans="2:6" ht="12.75">
      <c r="B63" s="34">
        <v>45881.477627314816</v>
      </c>
      <c r="C63" s="104">
        <v>186</v>
      </c>
      <c r="D63" s="105" t="s">
        <v>98</v>
      </c>
      <c r="E63" s="105">
        <v>4039.9199999999996</v>
      </c>
      <c r="F63" s="106" t="s">
        <v>12</v>
      </c>
    </row>
    <row r="64" spans="2:6" ht="12.75">
      <c r="B64" s="34">
        <v>45881.477627314816</v>
      </c>
      <c r="C64" s="104">
        <v>246</v>
      </c>
      <c r="D64" s="105" t="s">
        <v>98</v>
      </c>
      <c r="E64" s="105">
        <v>5343.12</v>
      </c>
      <c r="F64" s="106" t="s">
        <v>12</v>
      </c>
    </row>
    <row r="65" spans="2:6" ht="12.75">
      <c r="B65" s="34">
        <v>45881.488946759258</v>
      </c>
      <c r="C65" s="104">
        <v>246</v>
      </c>
      <c r="D65" s="105" t="s">
        <v>91</v>
      </c>
      <c r="E65" s="105">
        <v>5333.28</v>
      </c>
      <c r="F65" s="106" t="s">
        <v>12</v>
      </c>
    </row>
    <row r="66" spans="2:6" ht="12.75">
      <c r="B66" s="34">
        <v>45881.488946759258</v>
      </c>
      <c r="C66" s="104">
        <v>29</v>
      </c>
      <c r="D66" s="105" t="s">
        <v>91</v>
      </c>
      <c r="E66" s="105">
        <v>628.72</v>
      </c>
      <c r="F66" s="106" t="s">
        <v>12</v>
      </c>
    </row>
    <row r="67" spans="2:6" ht="12.75">
      <c r="B67" s="34">
        <v>45881.493935185186</v>
      </c>
      <c r="C67" s="104">
        <v>22</v>
      </c>
      <c r="D67" s="105" t="s">
        <v>87</v>
      </c>
      <c r="E67" s="105">
        <v>476.52</v>
      </c>
      <c r="F67" s="106" t="s">
        <v>12</v>
      </c>
    </row>
    <row r="68" spans="2:6" ht="12.75">
      <c r="B68" s="34">
        <v>45881.493935185186</v>
      </c>
      <c r="C68" s="104">
        <v>135</v>
      </c>
      <c r="D68" s="105" t="s">
        <v>87</v>
      </c>
      <c r="E68" s="105">
        <v>2924.1</v>
      </c>
      <c r="F68" s="106" t="s">
        <v>12</v>
      </c>
    </row>
    <row r="69" spans="2:6" ht="12.75">
      <c r="B69" s="34">
        <v>45881.493935185186</v>
      </c>
      <c r="C69" s="104">
        <v>18</v>
      </c>
      <c r="D69" s="105" t="s">
        <v>87</v>
      </c>
      <c r="E69" s="105">
        <v>389.88</v>
      </c>
      <c r="F69" s="106" t="s">
        <v>12</v>
      </c>
    </row>
    <row r="70" spans="2:6" ht="12.75">
      <c r="B70" s="34">
        <v>45881.493935185186</v>
      </c>
      <c r="C70" s="104">
        <v>104</v>
      </c>
      <c r="D70" s="105" t="s">
        <v>87</v>
      </c>
      <c r="E70" s="105">
        <v>2252.64</v>
      </c>
      <c r="F70" s="106" t="s">
        <v>12</v>
      </c>
    </row>
    <row r="71" spans="2:6" ht="12.75">
      <c r="B71" s="34">
        <v>45881.497141203705</v>
      </c>
      <c r="C71" s="104">
        <v>50</v>
      </c>
      <c r="D71" s="105" t="s">
        <v>90</v>
      </c>
      <c r="E71" s="105">
        <v>1082</v>
      </c>
      <c r="F71" s="106" t="s">
        <v>12</v>
      </c>
    </row>
    <row r="72" spans="2:6" ht="12.75">
      <c r="B72" s="34">
        <v>45881.503645833334</v>
      </c>
      <c r="C72" s="104">
        <v>150</v>
      </c>
      <c r="D72" s="105" t="s">
        <v>90</v>
      </c>
      <c r="E72" s="105">
        <v>3246</v>
      </c>
      <c r="F72" s="106" t="s">
        <v>12</v>
      </c>
    </row>
    <row r="73" spans="2:6" ht="12.75">
      <c r="B73" s="34">
        <v>45881.508414351854</v>
      </c>
      <c r="C73" s="104">
        <v>26</v>
      </c>
      <c r="D73" s="105" t="s">
        <v>87</v>
      </c>
      <c r="E73" s="105">
        <v>563.16</v>
      </c>
      <c r="F73" s="106" t="s">
        <v>12</v>
      </c>
    </row>
    <row r="74" spans="2:6" ht="12.75">
      <c r="B74" s="34">
        <v>45881.508414351854</v>
      </c>
      <c r="C74" s="104">
        <v>77</v>
      </c>
      <c r="D74" s="105" t="s">
        <v>87</v>
      </c>
      <c r="E74" s="105">
        <v>1667.82</v>
      </c>
      <c r="F74" s="106" t="s">
        <v>12</v>
      </c>
    </row>
    <row r="75" spans="2:6" ht="12.75">
      <c r="B75" s="34">
        <v>45881.508425925924</v>
      </c>
      <c r="C75" s="104">
        <v>86</v>
      </c>
      <c r="D75" s="105" t="s">
        <v>87</v>
      </c>
      <c r="E75" s="105">
        <v>1862.76</v>
      </c>
      <c r="F75" s="106" t="s">
        <v>12</v>
      </c>
    </row>
    <row r="76" spans="2:6" ht="12.75">
      <c r="B76" s="34">
        <v>45881.508425925924</v>
      </c>
      <c r="C76" s="104">
        <v>89</v>
      </c>
      <c r="D76" s="105" t="s">
        <v>87</v>
      </c>
      <c r="E76" s="105">
        <v>1927.74</v>
      </c>
      <c r="F76" s="106" t="s">
        <v>12</v>
      </c>
    </row>
    <row r="77" spans="2:6" ht="12.75">
      <c r="B77" s="34">
        <v>45881.513055555559</v>
      </c>
      <c r="C77" s="104">
        <v>2</v>
      </c>
      <c r="D77" s="105" t="s">
        <v>87</v>
      </c>
      <c r="E77" s="105">
        <v>43.32</v>
      </c>
      <c r="F77" s="106" t="s">
        <v>12</v>
      </c>
    </row>
    <row r="78" spans="2:6" ht="12.75">
      <c r="B78" s="34">
        <v>45881.513055555559</v>
      </c>
      <c r="C78" s="104">
        <v>11</v>
      </c>
      <c r="D78" s="105" t="s">
        <v>87</v>
      </c>
      <c r="E78" s="105">
        <v>238.26</v>
      </c>
      <c r="F78" s="106" t="s">
        <v>12</v>
      </c>
    </row>
    <row r="79" spans="2:6" ht="12.75">
      <c r="B79" s="34">
        <v>45881.513055555559</v>
      </c>
      <c r="C79" s="104">
        <v>2</v>
      </c>
      <c r="D79" s="105" t="s">
        <v>87</v>
      </c>
      <c r="E79" s="105">
        <v>43.32</v>
      </c>
      <c r="F79" s="106" t="s">
        <v>12</v>
      </c>
    </row>
    <row r="80" spans="2:6" ht="12.75">
      <c r="B80" s="34">
        <v>45881.513055555559</v>
      </c>
      <c r="C80" s="104">
        <v>4</v>
      </c>
      <c r="D80" s="105" t="s">
        <v>87</v>
      </c>
      <c r="E80" s="105">
        <v>86.64</v>
      </c>
      <c r="F80" s="106" t="s">
        <v>12</v>
      </c>
    </row>
    <row r="81" spans="2:6" ht="12.75">
      <c r="B81" s="34">
        <v>45881.513055555559</v>
      </c>
      <c r="C81" s="104">
        <v>3</v>
      </c>
      <c r="D81" s="105" t="s">
        <v>87</v>
      </c>
      <c r="E81" s="105">
        <v>64.98</v>
      </c>
      <c r="F81" s="106" t="s">
        <v>12</v>
      </c>
    </row>
    <row r="82" spans="2:6" ht="12.75">
      <c r="B82" s="34">
        <v>45881.513078703705</v>
      </c>
      <c r="C82" s="104">
        <v>72</v>
      </c>
      <c r="D82" s="105" t="s">
        <v>87</v>
      </c>
      <c r="E82" s="105">
        <v>1559.52</v>
      </c>
      <c r="F82" s="106" t="s">
        <v>12</v>
      </c>
    </row>
    <row r="83" spans="2:6" ht="12.75">
      <c r="B83" s="34">
        <v>45881.513090277775</v>
      </c>
      <c r="C83" s="104">
        <v>165</v>
      </c>
      <c r="D83" s="105" t="s">
        <v>87</v>
      </c>
      <c r="E83" s="105">
        <v>3573.9</v>
      </c>
      <c r="F83" s="106" t="s">
        <v>12</v>
      </c>
    </row>
    <row r="84" spans="2:6" ht="12.75">
      <c r="B84" s="34">
        <v>45881.513090277775</v>
      </c>
      <c r="C84" s="104">
        <v>4</v>
      </c>
      <c r="D84" s="105" t="s">
        <v>87</v>
      </c>
      <c r="E84" s="105">
        <v>86.64</v>
      </c>
      <c r="F84" s="106" t="s">
        <v>12</v>
      </c>
    </row>
    <row r="85" spans="2:6" ht="12.75">
      <c r="B85" s="34">
        <v>45881.513090277775</v>
      </c>
      <c r="C85" s="104">
        <v>24</v>
      </c>
      <c r="D85" s="105" t="s">
        <v>87</v>
      </c>
      <c r="E85" s="105">
        <v>519.84</v>
      </c>
      <c r="F85" s="106" t="s">
        <v>12</v>
      </c>
    </row>
    <row r="86" spans="2:6" ht="12.75">
      <c r="B86" s="34">
        <v>45881.514756944445</v>
      </c>
      <c r="C86" s="104">
        <v>4</v>
      </c>
      <c r="D86" s="105" t="s">
        <v>90</v>
      </c>
      <c r="E86" s="105">
        <v>86.56</v>
      </c>
      <c r="F86" s="106" t="s">
        <v>12</v>
      </c>
    </row>
    <row r="87" spans="2:6" ht="12.75">
      <c r="B87" s="34">
        <v>45881.514756944445</v>
      </c>
      <c r="C87" s="104">
        <v>57</v>
      </c>
      <c r="D87" s="105" t="s">
        <v>90</v>
      </c>
      <c r="E87" s="105">
        <v>1233.48</v>
      </c>
      <c r="F87" s="106" t="s">
        <v>12</v>
      </c>
    </row>
    <row r="88" spans="2:6" ht="12.75">
      <c r="B88" s="34">
        <v>45881.514756944445</v>
      </c>
      <c r="C88" s="104">
        <v>74</v>
      </c>
      <c r="D88" s="105" t="s">
        <v>90</v>
      </c>
      <c r="E88" s="105">
        <v>1601.3600000000001</v>
      </c>
      <c r="F88" s="106" t="s">
        <v>12</v>
      </c>
    </row>
    <row r="89" spans="2:6" ht="12.75">
      <c r="B89" s="34">
        <v>45881.514768518522</v>
      </c>
      <c r="C89" s="104">
        <v>4</v>
      </c>
      <c r="D89" s="105" t="s">
        <v>90</v>
      </c>
      <c r="E89" s="105">
        <v>86.56</v>
      </c>
      <c r="F89" s="106" t="s">
        <v>12</v>
      </c>
    </row>
    <row r="90" spans="2:6" ht="12.75">
      <c r="B90" s="34">
        <v>45881.516840277778</v>
      </c>
      <c r="C90" s="104">
        <v>49</v>
      </c>
      <c r="D90" s="105" t="s">
        <v>90</v>
      </c>
      <c r="E90" s="105">
        <v>1060.3600000000001</v>
      </c>
      <c r="F90" s="106" t="s">
        <v>12</v>
      </c>
    </row>
    <row r="91" spans="2:6" ht="12.75">
      <c r="B91" s="34">
        <v>45881.516840277778</v>
      </c>
      <c r="C91" s="104">
        <v>148</v>
      </c>
      <c r="D91" s="105" t="s">
        <v>90</v>
      </c>
      <c r="E91" s="105">
        <v>3202.7200000000003</v>
      </c>
      <c r="F91" s="106" t="s">
        <v>12</v>
      </c>
    </row>
    <row r="92" spans="2:6" ht="12.75">
      <c r="B92" s="34">
        <v>45881.528587962966</v>
      </c>
      <c r="C92" s="104">
        <v>239</v>
      </c>
      <c r="D92" s="105" t="s">
        <v>90</v>
      </c>
      <c r="E92" s="105">
        <v>5171.96</v>
      </c>
      <c r="F92" s="106" t="s">
        <v>12</v>
      </c>
    </row>
    <row r="93" spans="2:6" ht="12.75">
      <c r="B93" s="34">
        <v>45881.528587962966</v>
      </c>
      <c r="C93" s="104">
        <v>239</v>
      </c>
      <c r="D93" s="105" t="s">
        <v>90</v>
      </c>
      <c r="E93" s="105">
        <v>5171.96</v>
      </c>
      <c r="F93" s="106" t="s">
        <v>12</v>
      </c>
    </row>
    <row r="94" spans="2:6" ht="12.75">
      <c r="B94" s="34">
        <v>45881.528587962966</v>
      </c>
      <c r="C94" s="104">
        <v>239</v>
      </c>
      <c r="D94" s="105" t="s">
        <v>90</v>
      </c>
      <c r="E94" s="105">
        <v>5171.96</v>
      </c>
      <c r="F94" s="106" t="s">
        <v>12</v>
      </c>
    </row>
    <row r="95" spans="2:6" ht="12.75">
      <c r="B95" s="34">
        <v>45881.528587962966</v>
      </c>
      <c r="C95" s="104">
        <v>263</v>
      </c>
      <c r="D95" s="105" t="s">
        <v>90</v>
      </c>
      <c r="E95" s="105">
        <v>5691.32</v>
      </c>
      <c r="F95" s="106" t="s">
        <v>12</v>
      </c>
    </row>
    <row r="96" spans="2:6" ht="12.75">
      <c r="B96" s="34">
        <v>45881.528587962966</v>
      </c>
      <c r="C96" s="104">
        <v>42</v>
      </c>
      <c r="D96" s="105" t="s">
        <v>90</v>
      </c>
      <c r="E96" s="105">
        <v>908.88</v>
      </c>
      <c r="F96" s="106" t="s">
        <v>12</v>
      </c>
    </row>
    <row r="97" spans="2:6" ht="12.75">
      <c r="B97" s="34">
        <v>45881.531273148146</v>
      </c>
      <c r="C97" s="104">
        <v>75</v>
      </c>
      <c r="D97" s="105" t="s">
        <v>89</v>
      </c>
      <c r="E97" s="105">
        <v>1621.5</v>
      </c>
      <c r="F97" s="106" t="s">
        <v>12</v>
      </c>
    </row>
    <row r="98" spans="2:6" ht="12.75">
      <c r="B98" s="34">
        <v>45881.531284722223</v>
      </c>
      <c r="C98" s="104">
        <v>128</v>
      </c>
      <c r="D98" s="105" t="s">
        <v>89</v>
      </c>
      <c r="E98" s="105">
        <v>2767.36</v>
      </c>
      <c r="F98" s="106" t="s">
        <v>12</v>
      </c>
    </row>
    <row r="99" spans="2:6" ht="12.75">
      <c r="B99" s="34">
        <v>45881.531284722223</v>
      </c>
      <c r="C99" s="104">
        <v>38</v>
      </c>
      <c r="D99" s="105" t="s">
        <v>89</v>
      </c>
      <c r="E99" s="105">
        <v>821.56000000000006</v>
      </c>
      <c r="F99" s="106" t="s">
        <v>12</v>
      </c>
    </row>
    <row r="100" spans="2:6" ht="12.75">
      <c r="B100" s="34">
        <v>45881.541180555556</v>
      </c>
      <c r="C100" s="104">
        <v>261</v>
      </c>
      <c r="D100" s="105" t="s">
        <v>89</v>
      </c>
      <c r="E100" s="105">
        <v>5642.8200000000006</v>
      </c>
      <c r="F100" s="106" t="s">
        <v>12</v>
      </c>
    </row>
    <row r="101" spans="2:6" ht="12.75">
      <c r="B101" s="34">
        <v>45881.541180555556</v>
      </c>
      <c r="C101" s="104">
        <v>261</v>
      </c>
      <c r="D101" s="105" t="s">
        <v>89</v>
      </c>
      <c r="E101" s="105">
        <v>5642.8200000000006</v>
      </c>
      <c r="F101" s="106" t="s">
        <v>12</v>
      </c>
    </row>
    <row r="102" spans="2:6" ht="12.75">
      <c r="B102" s="34">
        <v>45881.55841435185</v>
      </c>
      <c r="C102" s="104">
        <v>177</v>
      </c>
      <c r="D102" s="105" t="s">
        <v>101</v>
      </c>
      <c r="E102" s="105">
        <v>3823.2000000000003</v>
      </c>
      <c r="F102" s="106" t="s">
        <v>12</v>
      </c>
    </row>
    <row r="103" spans="2:6" ht="12.75">
      <c r="B103" s="34">
        <v>45881.55841435185</v>
      </c>
      <c r="C103" s="104">
        <v>124</v>
      </c>
      <c r="D103" s="105" t="s">
        <v>101</v>
      </c>
      <c r="E103" s="105">
        <v>2678.4</v>
      </c>
      <c r="F103" s="106" t="s">
        <v>12</v>
      </c>
    </row>
    <row r="104" spans="2:6" ht="12.75">
      <c r="B104" s="34">
        <v>45881.560532407406</v>
      </c>
      <c r="C104" s="104">
        <v>284</v>
      </c>
      <c r="D104" s="105" t="s">
        <v>87</v>
      </c>
      <c r="E104" s="105">
        <v>6151.44</v>
      </c>
      <c r="F104" s="106" t="s">
        <v>12</v>
      </c>
    </row>
    <row r="105" spans="2:6" ht="12.75">
      <c r="B105" s="34">
        <v>45881.565370370372</v>
      </c>
      <c r="C105" s="104">
        <v>277</v>
      </c>
      <c r="D105" s="105" t="s">
        <v>91</v>
      </c>
      <c r="E105" s="105">
        <v>6005.36</v>
      </c>
      <c r="F105" s="106" t="s">
        <v>12</v>
      </c>
    </row>
    <row r="106" spans="2:6" ht="12.75">
      <c r="B106" s="34">
        <v>45881.566041666665</v>
      </c>
      <c r="C106" s="104">
        <v>41</v>
      </c>
      <c r="D106" s="105" t="s">
        <v>91</v>
      </c>
      <c r="E106" s="105">
        <v>888.88</v>
      </c>
      <c r="F106" s="106" t="s">
        <v>12</v>
      </c>
    </row>
    <row r="107" spans="2:6" ht="12.75">
      <c r="B107" s="34">
        <v>45881.566041666665</v>
      </c>
      <c r="C107" s="104">
        <v>74</v>
      </c>
      <c r="D107" s="105" t="s">
        <v>91</v>
      </c>
      <c r="E107" s="105">
        <v>1604.32</v>
      </c>
      <c r="F107" s="106" t="s">
        <v>12</v>
      </c>
    </row>
    <row r="108" spans="2:6" ht="12.75">
      <c r="B108" s="34">
        <v>45881.566041666665</v>
      </c>
      <c r="C108" s="104">
        <v>319</v>
      </c>
      <c r="D108" s="105" t="s">
        <v>91</v>
      </c>
      <c r="E108" s="105">
        <v>6915.92</v>
      </c>
      <c r="F108" s="106" t="s">
        <v>12</v>
      </c>
    </row>
    <row r="109" spans="2:6" ht="12.75">
      <c r="B109" s="34">
        <v>45881.566041666665</v>
      </c>
      <c r="C109" s="104">
        <v>349</v>
      </c>
      <c r="D109" s="105" t="s">
        <v>91</v>
      </c>
      <c r="E109" s="105">
        <v>7566.32</v>
      </c>
      <c r="F109" s="106" t="s">
        <v>12</v>
      </c>
    </row>
    <row r="110" spans="2:6" ht="12.75">
      <c r="B110" s="34">
        <v>45881.584166666667</v>
      </c>
      <c r="C110" s="104">
        <v>265</v>
      </c>
      <c r="D110" s="105" t="s">
        <v>91</v>
      </c>
      <c r="E110" s="105">
        <v>5745.2</v>
      </c>
      <c r="F110" s="106" t="s">
        <v>12</v>
      </c>
    </row>
    <row r="111" spans="2:6" ht="12.75">
      <c r="B111" s="34">
        <v>45881.594108796293</v>
      </c>
      <c r="C111" s="104">
        <v>524</v>
      </c>
      <c r="D111" s="105" t="s">
        <v>91</v>
      </c>
      <c r="E111" s="105">
        <v>11360.32</v>
      </c>
      <c r="F111" s="106" t="s">
        <v>12</v>
      </c>
    </row>
    <row r="112" spans="2:6" ht="12.75">
      <c r="B112" s="34">
        <v>45881.594108796293</v>
      </c>
      <c r="C112" s="104">
        <v>277</v>
      </c>
      <c r="D112" s="105" t="s">
        <v>91</v>
      </c>
      <c r="E112" s="105">
        <v>6005.36</v>
      </c>
      <c r="F112" s="106" t="s">
        <v>12</v>
      </c>
    </row>
    <row r="113" spans="2:6" ht="12.75">
      <c r="B113" s="34">
        <v>45881.594108796293</v>
      </c>
      <c r="C113" s="104">
        <v>273</v>
      </c>
      <c r="D113" s="105" t="s">
        <v>91</v>
      </c>
      <c r="E113" s="105">
        <v>5918.64</v>
      </c>
      <c r="F113" s="106" t="s">
        <v>12</v>
      </c>
    </row>
    <row r="114" spans="2:6" ht="12.75">
      <c r="B114" s="34">
        <v>45881.594108796293</v>
      </c>
      <c r="C114" s="104">
        <v>302</v>
      </c>
      <c r="D114" s="105" t="s">
        <v>91</v>
      </c>
      <c r="E114" s="105">
        <v>6547.36</v>
      </c>
      <c r="F114" s="106" t="s">
        <v>12</v>
      </c>
    </row>
    <row r="115" spans="2:6" ht="12.75">
      <c r="B115" s="34">
        <v>45881.611435185187</v>
      </c>
      <c r="C115" s="104">
        <v>308</v>
      </c>
      <c r="D115" s="105" t="s">
        <v>98</v>
      </c>
      <c r="E115" s="105">
        <v>6689.7599999999993</v>
      </c>
      <c r="F115" s="106" t="s">
        <v>12</v>
      </c>
    </row>
    <row r="116" spans="2:6" ht="12.75">
      <c r="B116" s="34">
        <v>45881.612905092596</v>
      </c>
      <c r="C116" s="104">
        <v>278</v>
      </c>
      <c r="D116" s="105" t="s">
        <v>98</v>
      </c>
      <c r="E116" s="105">
        <v>6038.16</v>
      </c>
      <c r="F116" s="106" t="s">
        <v>12</v>
      </c>
    </row>
    <row r="117" spans="2:6" ht="12.75">
      <c r="B117" s="34">
        <v>45881.613969907405</v>
      </c>
      <c r="C117" s="104">
        <v>32</v>
      </c>
      <c r="D117" s="105" t="s">
        <v>86</v>
      </c>
      <c r="E117" s="105">
        <v>694.4</v>
      </c>
      <c r="F117" s="106" t="s">
        <v>12</v>
      </c>
    </row>
    <row r="118" spans="2:6" ht="12.75">
      <c r="B118" s="34">
        <v>45881.613969907405</v>
      </c>
      <c r="C118" s="104">
        <v>755</v>
      </c>
      <c r="D118" s="105" t="s">
        <v>86</v>
      </c>
      <c r="E118" s="105">
        <v>16383.5</v>
      </c>
      <c r="F118" s="106" t="s">
        <v>12</v>
      </c>
    </row>
    <row r="119" spans="2:6" ht="12.75">
      <c r="B119" s="34">
        <v>45881.613969907405</v>
      </c>
      <c r="C119" s="104">
        <v>59</v>
      </c>
      <c r="D119" s="105" t="s">
        <v>86</v>
      </c>
      <c r="E119" s="105">
        <v>1280.3</v>
      </c>
      <c r="F119" s="106" t="s">
        <v>12</v>
      </c>
    </row>
    <row r="120" spans="2:6" ht="12.75">
      <c r="B120" s="34">
        <v>45881.627766203703</v>
      </c>
      <c r="C120" s="104">
        <v>309</v>
      </c>
      <c r="D120" s="105" t="s">
        <v>98</v>
      </c>
      <c r="E120" s="105">
        <v>6711.48</v>
      </c>
      <c r="F120" s="106" t="s">
        <v>12</v>
      </c>
    </row>
    <row r="121" spans="2:6" ht="12.75">
      <c r="B121" s="34">
        <v>45881.631238425929</v>
      </c>
      <c r="C121" s="104">
        <v>584</v>
      </c>
      <c r="D121" s="105" t="s">
        <v>86</v>
      </c>
      <c r="E121" s="105">
        <v>12672.8</v>
      </c>
      <c r="F121" s="106" t="s">
        <v>12</v>
      </c>
    </row>
    <row r="122" spans="2:6" ht="12.75">
      <c r="B122" s="34">
        <v>45881.631238425929</v>
      </c>
      <c r="C122" s="104">
        <v>306</v>
      </c>
      <c r="D122" s="105" t="s">
        <v>86</v>
      </c>
      <c r="E122" s="105">
        <v>6640.2</v>
      </c>
      <c r="F122" s="106" t="s">
        <v>12</v>
      </c>
    </row>
    <row r="123" spans="2:6" ht="12.75">
      <c r="B123" s="34">
        <v>45881.643877314818</v>
      </c>
      <c r="C123" s="104">
        <v>87</v>
      </c>
      <c r="D123" s="105" t="s">
        <v>95</v>
      </c>
      <c r="E123" s="105">
        <v>1893.1200000000001</v>
      </c>
      <c r="F123" s="106" t="s">
        <v>12</v>
      </c>
    </row>
    <row r="124" spans="2:6" ht="12.75">
      <c r="B124" s="34">
        <v>45881.643877314818</v>
      </c>
      <c r="C124" s="104">
        <v>5</v>
      </c>
      <c r="D124" s="105" t="s">
        <v>95</v>
      </c>
      <c r="E124" s="105">
        <v>108.80000000000001</v>
      </c>
      <c r="F124" s="106" t="s">
        <v>12</v>
      </c>
    </row>
    <row r="125" spans="2:6" ht="12.75">
      <c r="B125" s="34">
        <v>45881.643877314818</v>
      </c>
      <c r="C125" s="104">
        <v>80</v>
      </c>
      <c r="D125" s="105" t="s">
        <v>95</v>
      </c>
      <c r="E125" s="105">
        <v>1740.8000000000002</v>
      </c>
      <c r="F125" s="106" t="s">
        <v>12</v>
      </c>
    </row>
    <row r="126" spans="2:6" ht="12.75">
      <c r="B126" s="34">
        <v>45881.64502314815</v>
      </c>
      <c r="C126" s="104">
        <v>94</v>
      </c>
      <c r="D126" s="105" t="s">
        <v>85</v>
      </c>
      <c r="E126" s="105">
        <v>2047.3200000000002</v>
      </c>
      <c r="F126" s="106" t="s">
        <v>12</v>
      </c>
    </row>
    <row r="127" spans="2:6" ht="12.75">
      <c r="B127" s="34">
        <v>45881.64502314815</v>
      </c>
      <c r="C127" s="104">
        <v>211</v>
      </c>
      <c r="D127" s="105" t="s">
        <v>85</v>
      </c>
      <c r="E127" s="105">
        <v>4595.58</v>
      </c>
      <c r="F127" s="106" t="s">
        <v>12</v>
      </c>
    </row>
    <row r="128" spans="2:6" ht="12.75">
      <c r="B128" s="34">
        <v>45881.645821759259</v>
      </c>
      <c r="C128" s="104">
        <v>462</v>
      </c>
      <c r="D128" s="105" t="s">
        <v>85</v>
      </c>
      <c r="E128" s="105">
        <v>10062.36</v>
      </c>
      <c r="F128" s="106" t="s">
        <v>12</v>
      </c>
    </row>
    <row r="129" spans="2:6" ht="12.75">
      <c r="B129" s="34">
        <v>45881.645821759259</v>
      </c>
      <c r="C129" s="104">
        <v>357</v>
      </c>
      <c r="D129" s="105" t="s">
        <v>85</v>
      </c>
      <c r="E129" s="105">
        <v>7775.46</v>
      </c>
      <c r="F129" s="106" t="s">
        <v>12</v>
      </c>
    </row>
    <row r="130" spans="2:6" ht="12.75">
      <c r="B130" s="34">
        <v>45881.654942129629</v>
      </c>
      <c r="C130" s="104">
        <v>306</v>
      </c>
      <c r="D130" s="105" t="s">
        <v>88</v>
      </c>
      <c r="E130" s="105">
        <v>6670.8</v>
      </c>
      <c r="F130" s="106" t="s">
        <v>12</v>
      </c>
    </row>
    <row r="131" spans="2:6" ht="12.75">
      <c r="B131" s="34">
        <v>45881.6559837963</v>
      </c>
      <c r="C131" s="104">
        <v>135</v>
      </c>
      <c r="D131" s="105" t="s">
        <v>85</v>
      </c>
      <c r="E131" s="105">
        <v>2940.3</v>
      </c>
      <c r="F131" s="106" t="s">
        <v>12</v>
      </c>
    </row>
    <row r="132" spans="2:6" ht="12.75">
      <c r="B132" s="34">
        <v>45881.6559837963</v>
      </c>
      <c r="C132" s="104">
        <v>7</v>
      </c>
      <c r="D132" s="105" t="s">
        <v>85</v>
      </c>
      <c r="E132" s="105">
        <v>152.46</v>
      </c>
      <c r="F132" s="106" t="s">
        <v>12</v>
      </c>
    </row>
    <row r="133" spans="2:6" ht="12.75">
      <c r="B133" s="34">
        <v>45881.6559837963</v>
      </c>
      <c r="C133" s="104">
        <v>369</v>
      </c>
      <c r="D133" s="105" t="s">
        <v>85</v>
      </c>
      <c r="E133" s="105">
        <v>8036.8200000000006</v>
      </c>
      <c r="F133" s="106" t="s">
        <v>12</v>
      </c>
    </row>
    <row r="134" spans="2:6" ht="12.75">
      <c r="B134" s="34">
        <v>45881.6559837963</v>
      </c>
      <c r="C134" s="104">
        <v>139</v>
      </c>
      <c r="D134" s="105" t="s">
        <v>85</v>
      </c>
      <c r="E134" s="105">
        <v>3027.42</v>
      </c>
      <c r="F134" s="106" t="s">
        <v>12</v>
      </c>
    </row>
    <row r="135" spans="2:6" ht="12.75">
      <c r="B135" s="34">
        <v>45881.6559837963</v>
      </c>
      <c r="C135" s="104">
        <v>237</v>
      </c>
      <c r="D135" s="105" t="s">
        <v>85</v>
      </c>
      <c r="E135" s="105">
        <v>5161.8600000000006</v>
      </c>
      <c r="F135" s="106" t="s">
        <v>12</v>
      </c>
    </row>
    <row r="136" spans="2:6" ht="12.75">
      <c r="B136" s="34">
        <v>45881.664976851855</v>
      </c>
      <c r="C136" s="104">
        <v>111</v>
      </c>
      <c r="D136" s="105" t="s">
        <v>94</v>
      </c>
      <c r="E136" s="105">
        <v>2433.1200000000003</v>
      </c>
      <c r="F136" s="106" t="s">
        <v>12</v>
      </c>
    </row>
    <row r="137" spans="2:6" ht="12.75">
      <c r="B137" s="34">
        <v>45881.664976851855</v>
      </c>
      <c r="C137" s="104">
        <v>181</v>
      </c>
      <c r="D137" s="105" t="s">
        <v>94</v>
      </c>
      <c r="E137" s="105">
        <v>3967.5200000000004</v>
      </c>
      <c r="F137" s="106" t="s">
        <v>12</v>
      </c>
    </row>
    <row r="138" spans="2:6" ht="12.75">
      <c r="B138" s="34">
        <v>45881.669212962966</v>
      </c>
      <c r="C138" s="104">
        <v>260</v>
      </c>
      <c r="D138" s="105" t="s">
        <v>96</v>
      </c>
      <c r="E138" s="105">
        <v>5704.4000000000005</v>
      </c>
      <c r="F138" s="106" t="s">
        <v>12</v>
      </c>
    </row>
    <row r="139" spans="2:6" ht="12.75">
      <c r="B139" s="34">
        <v>45881.669212962966</v>
      </c>
      <c r="C139" s="104">
        <v>263</v>
      </c>
      <c r="D139" s="105" t="s">
        <v>96</v>
      </c>
      <c r="E139" s="105">
        <v>5770.22</v>
      </c>
      <c r="F139" s="106" t="s">
        <v>12</v>
      </c>
    </row>
    <row r="140" spans="2:6" ht="12.75">
      <c r="B140" s="34">
        <v>45881.669212962966</v>
      </c>
      <c r="C140" s="104">
        <v>311</v>
      </c>
      <c r="D140" s="105" t="s">
        <v>96</v>
      </c>
      <c r="E140" s="105">
        <v>6823.34</v>
      </c>
      <c r="F140" s="106" t="s">
        <v>12</v>
      </c>
    </row>
    <row r="141" spans="2:6" ht="12.75">
      <c r="B141" s="34">
        <v>45881.669212962966</v>
      </c>
      <c r="C141" s="104">
        <v>300</v>
      </c>
      <c r="D141" s="105" t="s">
        <v>96</v>
      </c>
      <c r="E141" s="105">
        <v>6582</v>
      </c>
      <c r="F141" s="106" t="s">
        <v>12</v>
      </c>
    </row>
    <row r="142" spans="2:6" ht="12.75">
      <c r="B142" s="34">
        <v>45881.675636574073</v>
      </c>
      <c r="C142" s="104">
        <v>261</v>
      </c>
      <c r="D142" s="105" t="s">
        <v>50</v>
      </c>
      <c r="E142" s="105">
        <v>5731.56</v>
      </c>
      <c r="F142" s="106" t="s">
        <v>12</v>
      </c>
    </row>
    <row r="143" spans="2:6" ht="12.75">
      <c r="B143" s="34">
        <v>45881.675636574073</v>
      </c>
      <c r="C143" s="104">
        <v>538</v>
      </c>
      <c r="D143" s="105" t="s">
        <v>50</v>
      </c>
      <c r="E143" s="105">
        <v>11814.48</v>
      </c>
      <c r="F143" s="106" t="s">
        <v>12</v>
      </c>
    </row>
    <row r="144" spans="2:6" ht="12.75">
      <c r="B144" s="34">
        <v>45881.678136574075</v>
      </c>
      <c r="C144" s="104">
        <v>282</v>
      </c>
      <c r="D144" s="105" t="s">
        <v>96</v>
      </c>
      <c r="E144" s="105">
        <v>6187.08</v>
      </c>
      <c r="F144" s="106" t="s">
        <v>12</v>
      </c>
    </row>
    <row r="145" spans="2:6" ht="12.75">
      <c r="B145" s="34">
        <v>45881.682997685188</v>
      </c>
      <c r="C145" s="104">
        <v>200</v>
      </c>
      <c r="D145" s="105" t="s">
        <v>96</v>
      </c>
      <c r="E145" s="105">
        <v>4388</v>
      </c>
      <c r="F145" s="106" t="s">
        <v>12</v>
      </c>
    </row>
    <row r="146" spans="2:6" ht="12.75">
      <c r="B146" s="34">
        <v>45881.688414351855</v>
      </c>
      <c r="C146" s="104">
        <v>282</v>
      </c>
      <c r="D146" s="105" t="s">
        <v>50</v>
      </c>
      <c r="E146" s="105">
        <v>6192.72</v>
      </c>
      <c r="F146" s="106" t="s">
        <v>12</v>
      </c>
    </row>
    <row r="147" spans="2:6" ht="12.75">
      <c r="B147" s="34">
        <v>45881.688414351855</v>
      </c>
      <c r="C147" s="104">
        <v>111</v>
      </c>
      <c r="D147" s="105" t="s">
        <v>50</v>
      </c>
      <c r="E147" s="105">
        <v>2437.56</v>
      </c>
      <c r="F147" s="106" t="s">
        <v>12</v>
      </c>
    </row>
    <row r="148" spans="2:6" ht="12.75">
      <c r="B148" s="34">
        <v>45881.688819444447</v>
      </c>
      <c r="C148" s="104">
        <v>97</v>
      </c>
      <c r="D148" s="105" t="s">
        <v>96</v>
      </c>
      <c r="E148" s="105">
        <v>2128.1800000000003</v>
      </c>
      <c r="F148" s="106" t="s">
        <v>12</v>
      </c>
    </row>
    <row r="149" spans="2:6" ht="12.75">
      <c r="B149" s="34">
        <v>45881.688819444447</v>
      </c>
      <c r="C149" s="104">
        <v>246</v>
      </c>
      <c r="D149" s="105" t="s">
        <v>96</v>
      </c>
      <c r="E149" s="105">
        <v>5397.2400000000007</v>
      </c>
      <c r="F149" s="106" t="s">
        <v>12</v>
      </c>
    </row>
    <row r="150" spans="2:6" ht="12.75">
      <c r="B150" s="34">
        <v>45881.688888888886</v>
      </c>
      <c r="C150" s="104">
        <v>300</v>
      </c>
      <c r="D150" s="105" t="s">
        <v>96</v>
      </c>
      <c r="E150" s="105">
        <v>6582</v>
      </c>
      <c r="F150" s="106" t="s">
        <v>12</v>
      </c>
    </row>
    <row r="151" spans="2:6" ht="12.75">
      <c r="B151" s="34">
        <v>45881.688888888886</v>
      </c>
      <c r="C151" s="104">
        <v>28</v>
      </c>
      <c r="D151" s="105" t="s">
        <v>96</v>
      </c>
      <c r="E151" s="105">
        <v>614.32000000000005</v>
      </c>
      <c r="F151" s="106" t="s">
        <v>12</v>
      </c>
    </row>
    <row r="152" spans="2:6" ht="12.75">
      <c r="B152" s="34">
        <v>45881.688888888886</v>
      </c>
      <c r="C152" s="104">
        <v>27</v>
      </c>
      <c r="D152" s="105" t="s">
        <v>96</v>
      </c>
      <c r="E152" s="105">
        <v>592.38</v>
      </c>
      <c r="F152" s="106" t="s">
        <v>12</v>
      </c>
    </row>
    <row r="153" spans="2:6" ht="12.75">
      <c r="B153" s="34">
        <v>45881.688888888886</v>
      </c>
      <c r="C153" s="104">
        <v>77</v>
      </c>
      <c r="D153" s="105" t="s">
        <v>96</v>
      </c>
      <c r="E153" s="105">
        <v>1689.38</v>
      </c>
      <c r="F153" s="106" t="s">
        <v>12</v>
      </c>
    </row>
    <row r="154" spans="2:6" ht="12.75">
      <c r="B154" s="34">
        <v>45881.688888888886</v>
      </c>
      <c r="C154" s="104">
        <v>198</v>
      </c>
      <c r="D154" s="105" t="s">
        <v>96</v>
      </c>
      <c r="E154" s="105">
        <v>4344.12</v>
      </c>
      <c r="F154" s="106" t="s">
        <v>12</v>
      </c>
    </row>
    <row r="155" spans="2:6" ht="12.75">
      <c r="B155" s="34">
        <v>45881.697048611109</v>
      </c>
      <c r="C155" s="104">
        <v>587</v>
      </c>
      <c r="D155" s="105" t="s">
        <v>50</v>
      </c>
      <c r="E155" s="105">
        <v>12890.52</v>
      </c>
      <c r="F155" s="106" t="s">
        <v>12</v>
      </c>
    </row>
    <row r="156" spans="2:6" ht="12.75">
      <c r="B156" s="34">
        <v>45881.705381944441</v>
      </c>
      <c r="C156" s="104">
        <v>293</v>
      </c>
      <c r="D156" s="105" t="s">
        <v>50</v>
      </c>
      <c r="E156" s="105">
        <v>6434.2800000000007</v>
      </c>
      <c r="F156" s="106" t="s">
        <v>12</v>
      </c>
    </row>
    <row r="157" spans="2:6" ht="12.75">
      <c r="B157" s="34">
        <v>45881.707766203705</v>
      </c>
      <c r="C157" s="104">
        <v>1</v>
      </c>
      <c r="D157" s="105" t="s">
        <v>96</v>
      </c>
      <c r="E157" s="105">
        <v>21.94</v>
      </c>
      <c r="F157" s="106" t="s">
        <v>12</v>
      </c>
    </row>
    <row r="158" spans="2:6" ht="12.75">
      <c r="B158" s="34">
        <v>45881.707766203705</v>
      </c>
      <c r="C158" s="104">
        <v>122</v>
      </c>
      <c r="D158" s="105" t="s">
        <v>96</v>
      </c>
      <c r="E158" s="105">
        <v>2676.6800000000003</v>
      </c>
      <c r="F158" s="106" t="s">
        <v>12</v>
      </c>
    </row>
    <row r="159" spans="2:6" ht="12.75">
      <c r="B159" s="34">
        <v>45881.707870370374</v>
      </c>
      <c r="C159" s="104">
        <v>278</v>
      </c>
      <c r="D159" s="105" t="s">
        <v>96</v>
      </c>
      <c r="E159" s="105">
        <v>6099.3200000000006</v>
      </c>
      <c r="F159" s="106" t="s">
        <v>12</v>
      </c>
    </row>
    <row r="160" spans="2:6" ht="12.75">
      <c r="B160" s="34">
        <v>45881.707870370374</v>
      </c>
      <c r="C160" s="104">
        <v>263</v>
      </c>
      <c r="D160" s="105" t="s">
        <v>96</v>
      </c>
      <c r="E160" s="105">
        <v>5770.22</v>
      </c>
      <c r="F160" s="106" t="s">
        <v>12</v>
      </c>
    </row>
    <row r="161" spans="2:6" ht="12.75">
      <c r="B161" s="34">
        <v>45881.707870370374</v>
      </c>
      <c r="C161" s="104">
        <v>299</v>
      </c>
      <c r="D161" s="105" t="s">
        <v>96</v>
      </c>
      <c r="E161" s="105">
        <v>6560.06</v>
      </c>
      <c r="F161" s="106" t="s">
        <v>12</v>
      </c>
    </row>
    <row r="162" spans="2:6" ht="12.75">
      <c r="B162" s="34">
        <v>45881.707870370374</v>
      </c>
      <c r="C162" s="104">
        <v>127</v>
      </c>
      <c r="D162" s="105" t="s">
        <v>96</v>
      </c>
      <c r="E162" s="105">
        <v>2786.38</v>
      </c>
      <c r="F162" s="106" t="s">
        <v>12</v>
      </c>
    </row>
    <row r="163" spans="2:6" ht="12.75">
      <c r="B163" s="34">
        <v>45881.709560185183</v>
      </c>
      <c r="C163" s="104">
        <v>110</v>
      </c>
      <c r="D163" s="105" t="s">
        <v>50</v>
      </c>
      <c r="E163" s="105">
        <v>2415.6</v>
      </c>
      <c r="F163" s="106" t="s">
        <v>12</v>
      </c>
    </row>
    <row r="164" spans="2:6" ht="12.75">
      <c r="B164" s="34">
        <v>45881.709560185183</v>
      </c>
      <c r="C164" s="104">
        <v>110</v>
      </c>
      <c r="D164" s="105" t="s">
        <v>50</v>
      </c>
      <c r="E164" s="105">
        <v>2415.6</v>
      </c>
      <c r="F164" s="106" t="s">
        <v>12</v>
      </c>
    </row>
    <row r="165" spans="2:6" ht="12.75">
      <c r="B165" s="34">
        <v>45881.709560185183</v>
      </c>
      <c r="C165" s="104">
        <v>67</v>
      </c>
      <c r="D165" s="105" t="s">
        <v>50</v>
      </c>
      <c r="E165" s="105">
        <v>1471.3200000000002</v>
      </c>
      <c r="F165" s="106" t="s">
        <v>12</v>
      </c>
    </row>
    <row r="166" spans="2:6" ht="12.75">
      <c r="B166" s="34">
        <v>45881.709560185183</v>
      </c>
      <c r="C166" s="104">
        <v>36</v>
      </c>
      <c r="D166" s="105" t="s">
        <v>50</v>
      </c>
      <c r="E166" s="105">
        <v>790.56000000000006</v>
      </c>
      <c r="F166" s="106" t="s">
        <v>12</v>
      </c>
    </row>
    <row r="167" spans="2:6" ht="12.75">
      <c r="B167" s="34">
        <v>45881.709560185183</v>
      </c>
      <c r="C167" s="104">
        <v>41</v>
      </c>
      <c r="D167" s="105" t="s">
        <v>50</v>
      </c>
      <c r="E167" s="105">
        <v>900.36</v>
      </c>
      <c r="F167" s="106" t="s">
        <v>12</v>
      </c>
    </row>
    <row r="168" spans="2:6" ht="12.75">
      <c r="B168" s="34">
        <v>45881.709560185183</v>
      </c>
      <c r="C168" s="104">
        <v>135</v>
      </c>
      <c r="D168" s="105" t="s">
        <v>50</v>
      </c>
      <c r="E168" s="105">
        <v>2964.6</v>
      </c>
      <c r="F168" s="106" t="s">
        <v>12</v>
      </c>
    </row>
    <row r="169" spans="2:6" ht="12.75">
      <c r="B169" s="34">
        <v>45881.709560185183</v>
      </c>
      <c r="C169" s="104">
        <v>38</v>
      </c>
      <c r="D169" s="105" t="s">
        <v>50</v>
      </c>
      <c r="E169" s="105">
        <v>834.48</v>
      </c>
      <c r="F169" s="106" t="s">
        <v>12</v>
      </c>
    </row>
    <row r="170" spans="2:6" ht="12.75">
      <c r="B170" s="34">
        <v>45881.712152777778</v>
      </c>
      <c r="C170" s="104">
        <v>250</v>
      </c>
      <c r="D170" s="105" t="s">
        <v>50</v>
      </c>
      <c r="E170" s="105">
        <v>5490</v>
      </c>
      <c r="F170" s="106" t="s">
        <v>12</v>
      </c>
    </row>
    <row r="171" spans="2:6" ht="12.75">
      <c r="B171" s="34">
        <v>45881.717534722222</v>
      </c>
      <c r="C171" s="104">
        <v>264</v>
      </c>
      <c r="D171" s="105" t="s">
        <v>49</v>
      </c>
      <c r="E171" s="105">
        <v>5802.72</v>
      </c>
      <c r="F171" s="106" t="s">
        <v>12</v>
      </c>
    </row>
    <row r="172" spans="2:6" ht="12.75">
      <c r="B172" s="34">
        <v>45881.719131944446</v>
      </c>
      <c r="C172" s="104">
        <v>245</v>
      </c>
      <c r="D172" s="105" t="s">
        <v>49</v>
      </c>
      <c r="E172" s="105">
        <v>5385.1</v>
      </c>
      <c r="F172" s="106" t="s">
        <v>12</v>
      </c>
    </row>
    <row r="173" spans="2:6" ht="12.75">
      <c r="B173" s="34">
        <v>45881.719131944446</v>
      </c>
      <c r="C173" s="104">
        <v>22</v>
      </c>
      <c r="D173" s="105" t="s">
        <v>49</v>
      </c>
      <c r="E173" s="105">
        <v>483.56</v>
      </c>
      <c r="F173" s="106" t="s">
        <v>12</v>
      </c>
    </row>
    <row r="174" spans="2:6" ht="12.75">
      <c r="B174" s="34">
        <v>45881.719386574077</v>
      </c>
      <c r="C174" s="104">
        <v>250</v>
      </c>
      <c r="D174" s="105" t="s">
        <v>50</v>
      </c>
      <c r="E174" s="105">
        <v>5490</v>
      </c>
      <c r="F174" s="106" t="s">
        <v>12</v>
      </c>
    </row>
    <row r="175" spans="2:6" ht="12.75">
      <c r="B175" s="34">
        <v>45881.719976851855</v>
      </c>
      <c r="C175" s="104">
        <v>149</v>
      </c>
      <c r="D175" s="105" t="s">
        <v>50</v>
      </c>
      <c r="E175" s="105">
        <v>3272.04</v>
      </c>
      <c r="F175" s="106" t="s">
        <v>12</v>
      </c>
    </row>
    <row r="176" spans="2:6" ht="12.75">
      <c r="B176" s="34">
        <v>45881.722048611111</v>
      </c>
      <c r="C176" s="104">
        <v>76</v>
      </c>
      <c r="D176" s="105" t="s">
        <v>50</v>
      </c>
      <c r="E176" s="105">
        <v>1668.96</v>
      </c>
      <c r="F176" s="106" t="s">
        <v>12</v>
      </c>
    </row>
    <row r="177" spans="2:6" ht="12.75">
      <c r="B177" s="34">
        <v>45881.722048611111</v>
      </c>
      <c r="C177" s="104">
        <v>174</v>
      </c>
      <c r="D177" s="105" t="s">
        <v>50</v>
      </c>
      <c r="E177" s="105">
        <v>3821.04</v>
      </c>
      <c r="F177" s="106" t="s">
        <v>12</v>
      </c>
    </row>
    <row r="178" spans="2:6" ht="12.75">
      <c r="B178" s="34">
        <v>45881.723182870373</v>
      </c>
      <c r="C178" s="104">
        <v>250</v>
      </c>
      <c r="D178" s="105" t="s">
        <v>49</v>
      </c>
      <c r="E178" s="105">
        <v>5495</v>
      </c>
      <c r="F178" s="106" t="s">
        <v>12</v>
      </c>
    </row>
    <row r="179" spans="2:6" ht="12.75">
      <c r="B179" s="34">
        <v>45881.723310185182</v>
      </c>
      <c r="C179" s="104">
        <v>250</v>
      </c>
      <c r="D179" s="105" t="s">
        <v>49</v>
      </c>
      <c r="E179" s="105">
        <v>5495</v>
      </c>
      <c r="F179" s="106" t="s">
        <v>12</v>
      </c>
    </row>
    <row r="180" spans="2:6" ht="12.75">
      <c r="B180" s="34">
        <v>45881.723634259259</v>
      </c>
      <c r="C180" s="104">
        <v>98</v>
      </c>
      <c r="D180" s="105" t="s">
        <v>50</v>
      </c>
      <c r="E180" s="105">
        <v>2152.08</v>
      </c>
      <c r="F180" s="106" t="s">
        <v>12</v>
      </c>
    </row>
    <row r="181" spans="2:6" ht="12.75">
      <c r="B181" s="34">
        <v>45881.723634259259</v>
      </c>
      <c r="C181" s="104">
        <v>152</v>
      </c>
      <c r="D181" s="105" t="s">
        <v>50</v>
      </c>
      <c r="E181" s="105">
        <v>3337.92</v>
      </c>
      <c r="F181" s="106" t="s">
        <v>12</v>
      </c>
    </row>
    <row r="182" spans="2:6" ht="12.75">
      <c r="B182" s="34">
        <v>45881.724259259259</v>
      </c>
      <c r="C182" s="104">
        <v>170</v>
      </c>
      <c r="D182" s="105" t="s">
        <v>50</v>
      </c>
      <c r="E182" s="105">
        <v>3733.2000000000003</v>
      </c>
      <c r="F182" s="106" t="s">
        <v>12</v>
      </c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D145D-F7DE-4562-A6D5-C97DDA32EA3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80</v>
      </c>
      <c r="C15" s="59">
        <f>SUMIF(F20:F5000,F15,C20:C5000)</f>
        <v>30062</v>
      </c>
      <c r="D15" s="60">
        <f>E15/C15</f>
        <v>21.654766149956753</v>
      </c>
      <c r="E15" s="60">
        <f>SUMIF(F20:F5000,F15,E20:E5000)</f>
        <v>650985.57999999996</v>
      </c>
      <c r="F15" s="61" t="s">
        <v>12</v>
      </c>
    </row>
    <row r="16" spans="2:10">
      <c r="B16" s="26">
        <v>4588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8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80.380509259259</v>
      </c>
      <c r="C20" s="104">
        <v>559</v>
      </c>
      <c r="D20" s="105" t="s">
        <v>85</v>
      </c>
      <c r="E20" s="105">
        <v>12175.0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80.386064814818</v>
      </c>
      <c r="C21" s="104">
        <v>582</v>
      </c>
      <c r="D21" s="105" t="s">
        <v>88</v>
      </c>
      <c r="E21" s="105">
        <v>12687.6</v>
      </c>
      <c r="F21" s="106" t="s">
        <v>12</v>
      </c>
    </row>
    <row r="22" spans="2:12" ht="12.75">
      <c r="B22" s="34">
        <v>45880.394247685188</v>
      </c>
      <c r="C22" s="104">
        <v>210</v>
      </c>
      <c r="D22" s="105" t="s">
        <v>82</v>
      </c>
      <c r="E22" s="105">
        <v>4582.2</v>
      </c>
      <c r="F22" s="106" t="s">
        <v>12</v>
      </c>
    </row>
    <row r="23" spans="2:12" ht="12.75">
      <c r="B23" s="34">
        <v>45880.394247685188</v>
      </c>
      <c r="C23" s="104">
        <v>100</v>
      </c>
      <c r="D23" s="105" t="s">
        <v>82</v>
      </c>
      <c r="E23" s="105">
        <v>2182</v>
      </c>
      <c r="F23" s="106" t="s">
        <v>12</v>
      </c>
    </row>
    <row r="24" spans="2:12" ht="12.75">
      <c r="B24" s="34">
        <v>45880.397361111114</v>
      </c>
      <c r="C24" s="104">
        <v>135</v>
      </c>
      <c r="D24" s="105" t="s">
        <v>85</v>
      </c>
      <c r="E24" s="105">
        <v>2940.3</v>
      </c>
      <c r="F24" s="106" t="s">
        <v>12</v>
      </c>
    </row>
    <row r="25" spans="2:12" ht="12.75">
      <c r="B25" s="34">
        <v>45880.397361111114</v>
      </c>
      <c r="C25" s="104">
        <v>386</v>
      </c>
      <c r="D25" s="105" t="s">
        <v>85</v>
      </c>
      <c r="E25" s="105">
        <v>8407.08</v>
      </c>
      <c r="F25" s="106" t="s">
        <v>12</v>
      </c>
    </row>
    <row r="26" spans="2:12" ht="12.75">
      <c r="B26" s="34">
        <v>45880.399861111109</v>
      </c>
      <c r="C26" s="104">
        <v>351</v>
      </c>
      <c r="D26" s="105" t="s">
        <v>85</v>
      </c>
      <c r="E26" s="105">
        <v>7644.7800000000007</v>
      </c>
      <c r="F26" s="106" t="s">
        <v>12</v>
      </c>
    </row>
    <row r="27" spans="2:12" ht="12.75">
      <c r="B27" s="34">
        <v>45880.399861111109</v>
      </c>
      <c r="C27" s="104">
        <v>211</v>
      </c>
      <c r="D27" s="105" t="s">
        <v>85</v>
      </c>
      <c r="E27" s="105">
        <v>4595.58</v>
      </c>
      <c r="F27" s="106" t="s">
        <v>12</v>
      </c>
    </row>
    <row r="28" spans="2:12" ht="12.75">
      <c r="B28" s="34">
        <v>45880.403437499997</v>
      </c>
      <c r="C28" s="104">
        <v>272</v>
      </c>
      <c r="D28" s="105" t="s">
        <v>85</v>
      </c>
      <c r="E28" s="105">
        <v>5924.16</v>
      </c>
      <c r="F28" s="106" t="s">
        <v>12</v>
      </c>
    </row>
    <row r="29" spans="2:12" ht="12.75">
      <c r="B29" s="34">
        <v>45880.41128472222</v>
      </c>
      <c r="C29" s="104">
        <v>273</v>
      </c>
      <c r="D29" s="105" t="s">
        <v>98</v>
      </c>
      <c r="E29" s="105">
        <v>5929.5599999999995</v>
      </c>
      <c r="F29" s="106" t="s">
        <v>12</v>
      </c>
    </row>
    <row r="30" spans="2:12" ht="12.75">
      <c r="B30" s="34">
        <v>45880.41128472222</v>
      </c>
      <c r="C30" s="104">
        <v>281</v>
      </c>
      <c r="D30" s="105" t="s">
        <v>98</v>
      </c>
      <c r="E30" s="105">
        <v>6103.32</v>
      </c>
      <c r="F30" s="106" t="s">
        <v>12</v>
      </c>
    </row>
    <row r="31" spans="2:12" ht="12.75">
      <c r="B31" s="34">
        <v>45880.414780092593</v>
      </c>
      <c r="C31" s="104">
        <v>289</v>
      </c>
      <c r="D31" s="105" t="s">
        <v>86</v>
      </c>
      <c r="E31" s="105">
        <v>6271.3</v>
      </c>
      <c r="F31" s="106" t="s">
        <v>12</v>
      </c>
    </row>
    <row r="32" spans="2:12" ht="12.75">
      <c r="B32" s="34">
        <v>45880.417129629626</v>
      </c>
      <c r="C32" s="104">
        <v>281</v>
      </c>
      <c r="D32" s="105" t="s">
        <v>87</v>
      </c>
      <c r="E32" s="105">
        <v>6086.46</v>
      </c>
      <c r="F32" s="106" t="s">
        <v>12</v>
      </c>
    </row>
    <row r="33" spans="2:6" ht="12.75">
      <c r="B33" s="34">
        <v>45880.420254629629</v>
      </c>
      <c r="C33" s="104">
        <v>79</v>
      </c>
      <c r="D33" s="105" t="s">
        <v>90</v>
      </c>
      <c r="E33" s="105">
        <v>1709.56</v>
      </c>
      <c r="F33" s="106" t="s">
        <v>12</v>
      </c>
    </row>
    <row r="34" spans="2:6" ht="12.75">
      <c r="B34" s="34">
        <v>45880.420254629629</v>
      </c>
      <c r="C34" s="104">
        <v>4</v>
      </c>
      <c r="D34" s="105" t="s">
        <v>90</v>
      </c>
      <c r="E34" s="105">
        <v>86.56</v>
      </c>
      <c r="F34" s="106" t="s">
        <v>12</v>
      </c>
    </row>
    <row r="35" spans="2:6" ht="12.75">
      <c r="B35" s="34">
        <v>45880.420254629629</v>
      </c>
      <c r="C35" s="104">
        <v>193</v>
      </c>
      <c r="D35" s="105" t="s">
        <v>90</v>
      </c>
      <c r="E35" s="105">
        <v>4176.5200000000004</v>
      </c>
      <c r="F35" s="106" t="s">
        <v>12</v>
      </c>
    </row>
    <row r="36" spans="2:6" ht="12.75">
      <c r="B36" s="34">
        <v>45880.424861111111</v>
      </c>
      <c r="C36" s="104">
        <v>297</v>
      </c>
      <c r="D36" s="105" t="s">
        <v>90</v>
      </c>
      <c r="E36" s="105">
        <v>6427.08</v>
      </c>
      <c r="F36" s="106" t="s">
        <v>12</v>
      </c>
    </row>
    <row r="37" spans="2:6" ht="12.75">
      <c r="B37" s="34">
        <v>45880.435520833336</v>
      </c>
      <c r="C37" s="104">
        <v>59</v>
      </c>
      <c r="D37" s="105" t="s">
        <v>91</v>
      </c>
      <c r="E37" s="105">
        <v>1279.1199999999999</v>
      </c>
      <c r="F37" s="106" t="s">
        <v>12</v>
      </c>
    </row>
    <row r="38" spans="2:6" ht="12.75">
      <c r="B38" s="34">
        <v>45880.435520833336</v>
      </c>
      <c r="C38" s="104">
        <v>250</v>
      </c>
      <c r="D38" s="105" t="s">
        <v>91</v>
      </c>
      <c r="E38" s="105">
        <v>5420</v>
      </c>
      <c r="F38" s="106" t="s">
        <v>12</v>
      </c>
    </row>
    <row r="39" spans="2:6" ht="12.75">
      <c r="B39" s="34">
        <v>45880.437916666669</v>
      </c>
      <c r="C39" s="104">
        <v>263</v>
      </c>
      <c r="D39" s="105" t="s">
        <v>87</v>
      </c>
      <c r="E39" s="105">
        <v>5696.58</v>
      </c>
      <c r="F39" s="106" t="s">
        <v>12</v>
      </c>
    </row>
    <row r="40" spans="2:6" ht="12.75">
      <c r="B40" s="34">
        <v>45880.437916666669</v>
      </c>
      <c r="C40" s="104">
        <v>66</v>
      </c>
      <c r="D40" s="105" t="s">
        <v>87</v>
      </c>
      <c r="E40" s="105">
        <v>1429.56</v>
      </c>
      <c r="F40" s="106" t="s">
        <v>12</v>
      </c>
    </row>
    <row r="41" spans="2:6" ht="12.75">
      <c r="B41" s="34">
        <v>45880.437916666669</v>
      </c>
      <c r="C41" s="104">
        <v>552</v>
      </c>
      <c r="D41" s="105" t="s">
        <v>87</v>
      </c>
      <c r="E41" s="105">
        <v>11956.32</v>
      </c>
      <c r="F41" s="106" t="s">
        <v>12</v>
      </c>
    </row>
    <row r="42" spans="2:6" ht="12.75">
      <c r="B42" s="34">
        <v>45880.44636574074</v>
      </c>
      <c r="C42" s="104">
        <v>300</v>
      </c>
      <c r="D42" s="105" t="s">
        <v>89</v>
      </c>
      <c r="E42" s="105">
        <v>6486</v>
      </c>
      <c r="F42" s="106" t="s">
        <v>12</v>
      </c>
    </row>
    <row r="43" spans="2:6" ht="12.75">
      <c r="B43" s="34">
        <v>45880.44840277778</v>
      </c>
      <c r="C43" s="104">
        <v>274</v>
      </c>
      <c r="D43" s="105" t="s">
        <v>101</v>
      </c>
      <c r="E43" s="105">
        <v>5918.4000000000005</v>
      </c>
      <c r="F43" s="106" t="s">
        <v>12</v>
      </c>
    </row>
    <row r="44" spans="2:6" ht="12.75">
      <c r="B44" s="34">
        <v>45880.452743055554</v>
      </c>
      <c r="C44" s="104">
        <v>150</v>
      </c>
      <c r="D44" s="105" t="s">
        <v>100</v>
      </c>
      <c r="E44" s="105">
        <v>3234</v>
      </c>
      <c r="F44" s="106" t="s">
        <v>12</v>
      </c>
    </row>
    <row r="45" spans="2:6" ht="12.75">
      <c r="B45" s="34">
        <v>45880.452743055554</v>
      </c>
      <c r="C45" s="104">
        <v>120</v>
      </c>
      <c r="D45" s="105" t="s">
        <v>100</v>
      </c>
      <c r="E45" s="105">
        <v>2587.1999999999998</v>
      </c>
      <c r="F45" s="106" t="s">
        <v>12</v>
      </c>
    </row>
    <row r="46" spans="2:6" ht="12.75">
      <c r="B46" s="34">
        <v>45880.469664351855</v>
      </c>
      <c r="C46" s="104">
        <v>325</v>
      </c>
      <c r="D46" s="105" t="s">
        <v>102</v>
      </c>
      <c r="E46" s="105">
        <v>7000.5</v>
      </c>
      <c r="F46" s="106" t="s">
        <v>12</v>
      </c>
    </row>
    <row r="47" spans="2:6" ht="12.75">
      <c r="B47" s="34">
        <v>45880.469664351855</v>
      </c>
      <c r="C47" s="104">
        <v>325</v>
      </c>
      <c r="D47" s="105" t="s">
        <v>102</v>
      </c>
      <c r="E47" s="105">
        <v>7000.5</v>
      </c>
      <c r="F47" s="106" t="s">
        <v>12</v>
      </c>
    </row>
    <row r="48" spans="2:6" ht="12.75">
      <c r="B48" s="34">
        <v>45880.479722222219</v>
      </c>
      <c r="C48" s="104">
        <v>107</v>
      </c>
      <c r="D48" s="105" t="s">
        <v>83</v>
      </c>
      <c r="E48" s="105">
        <v>2309.06</v>
      </c>
      <c r="F48" s="106" t="s">
        <v>12</v>
      </c>
    </row>
    <row r="49" spans="2:6" ht="12.75">
      <c r="B49" s="34">
        <v>45880.479722222219</v>
      </c>
      <c r="C49" s="104">
        <v>43</v>
      </c>
      <c r="D49" s="105" t="s">
        <v>83</v>
      </c>
      <c r="E49" s="105">
        <v>927.93999999999994</v>
      </c>
      <c r="F49" s="106" t="s">
        <v>12</v>
      </c>
    </row>
    <row r="50" spans="2:6" ht="12.75">
      <c r="B50" s="34">
        <v>45880.479722222219</v>
      </c>
      <c r="C50" s="104">
        <v>52</v>
      </c>
      <c r="D50" s="105" t="s">
        <v>83</v>
      </c>
      <c r="E50" s="105">
        <v>1122.1599999999999</v>
      </c>
      <c r="F50" s="106" t="s">
        <v>12</v>
      </c>
    </row>
    <row r="51" spans="2:6" ht="12.75">
      <c r="B51" s="34">
        <v>45880.479722222219</v>
      </c>
      <c r="C51" s="104">
        <v>4</v>
      </c>
      <c r="D51" s="105" t="s">
        <v>83</v>
      </c>
      <c r="E51" s="105">
        <v>86.32</v>
      </c>
      <c r="F51" s="106" t="s">
        <v>12</v>
      </c>
    </row>
    <row r="52" spans="2:6" ht="12.75">
      <c r="B52" s="34">
        <v>45880.48333333333</v>
      </c>
      <c r="C52" s="104">
        <v>177</v>
      </c>
      <c r="D52" s="105" t="s">
        <v>83</v>
      </c>
      <c r="E52" s="105">
        <v>3819.66</v>
      </c>
      <c r="F52" s="106" t="s">
        <v>12</v>
      </c>
    </row>
    <row r="53" spans="2:6" ht="12.75">
      <c r="B53" s="34">
        <v>45880.48333333333</v>
      </c>
      <c r="C53" s="104">
        <v>118</v>
      </c>
      <c r="D53" s="105" t="s">
        <v>83</v>
      </c>
      <c r="E53" s="105">
        <v>2546.4399999999996</v>
      </c>
      <c r="F53" s="106" t="s">
        <v>12</v>
      </c>
    </row>
    <row r="54" spans="2:6" ht="12.75">
      <c r="B54" s="34">
        <v>45880.488634259258</v>
      </c>
      <c r="C54" s="104">
        <v>26</v>
      </c>
      <c r="D54" s="105" t="s">
        <v>83</v>
      </c>
      <c r="E54" s="105">
        <v>561.07999999999993</v>
      </c>
      <c r="F54" s="106" t="s">
        <v>12</v>
      </c>
    </row>
    <row r="55" spans="2:6" ht="12.75">
      <c r="B55" s="34">
        <v>45880.488634259258</v>
      </c>
      <c r="C55" s="104">
        <v>232</v>
      </c>
      <c r="D55" s="105" t="s">
        <v>83</v>
      </c>
      <c r="E55" s="105">
        <v>5006.5599999999995</v>
      </c>
      <c r="F55" s="106" t="s">
        <v>12</v>
      </c>
    </row>
    <row r="56" spans="2:6" ht="12.75">
      <c r="B56" s="34">
        <v>45880.499537037038</v>
      </c>
      <c r="C56" s="104">
        <v>49</v>
      </c>
      <c r="D56" s="105" t="s">
        <v>83</v>
      </c>
      <c r="E56" s="105">
        <v>1057.4199999999998</v>
      </c>
      <c r="F56" s="106" t="s">
        <v>12</v>
      </c>
    </row>
    <row r="57" spans="2:6" ht="12.75">
      <c r="B57" s="34">
        <v>45880.499537037038</v>
      </c>
      <c r="C57" s="104">
        <v>369</v>
      </c>
      <c r="D57" s="105" t="s">
        <v>83</v>
      </c>
      <c r="E57" s="105">
        <v>7963.0199999999995</v>
      </c>
      <c r="F57" s="106" t="s">
        <v>12</v>
      </c>
    </row>
    <row r="58" spans="2:6" ht="12.75">
      <c r="B58" s="34">
        <v>45880.499537037038</v>
      </c>
      <c r="C58" s="104">
        <v>530</v>
      </c>
      <c r="D58" s="105" t="s">
        <v>83</v>
      </c>
      <c r="E58" s="105">
        <v>11437.4</v>
      </c>
      <c r="F58" s="106" t="s">
        <v>12</v>
      </c>
    </row>
    <row r="59" spans="2:6" ht="12.75">
      <c r="B59" s="34">
        <v>45880.499537037038</v>
      </c>
      <c r="C59" s="104">
        <v>369</v>
      </c>
      <c r="D59" s="105" t="s">
        <v>83</v>
      </c>
      <c r="E59" s="105">
        <v>7963.0199999999995</v>
      </c>
      <c r="F59" s="106" t="s">
        <v>12</v>
      </c>
    </row>
    <row r="60" spans="2:6" ht="12.75">
      <c r="B60" s="34">
        <v>45880.499537037038</v>
      </c>
      <c r="C60" s="104">
        <v>1000</v>
      </c>
      <c r="D60" s="105" t="s">
        <v>83</v>
      </c>
      <c r="E60" s="105">
        <v>21580</v>
      </c>
      <c r="F60" s="106" t="s">
        <v>12</v>
      </c>
    </row>
    <row r="61" spans="2:6" ht="12.75">
      <c r="B61" s="34">
        <v>45880.512696759259</v>
      </c>
      <c r="C61" s="104">
        <v>273</v>
      </c>
      <c r="D61" s="105" t="s">
        <v>102</v>
      </c>
      <c r="E61" s="105">
        <v>5880.42</v>
      </c>
      <c r="F61" s="106" t="s">
        <v>12</v>
      </c>
    </row>
    <row r="62" spans="2:6" ht="12.75">
      <c r="B62" s="34">
        <v>45880.523726851854</v>
      </c>
      <c r="C62" s="104">
        <v>292</v>
      </c>
      <c r="D62" s="105" t="s">
        <v>100</v>
      </c>
      <c r="E62" s="105">
        <v>6295.5199999999995</v>
      </c>
      <c r="F62" s="106" t="s">
        <v>12</v>
      </c>
    </row>
    <row r="63" spans="2:6" ht="12.75">
      <c r="B63" s="34">
        <v>45880.526898148149</v>
      </c>
      <c r="C63" s="104">
        <v>263</v>
      </c>
      <c r="D63" s="105" t="s">
        <v>102</v>
      </c>
      <c r="E63" s="105">
        <v>5665.0199999999995</v>
      </c>
      <c r="F63" s="106" t="s">
        <v>12</v>
      </c>
    </row>
    <row r="64" spans="2:6" ht="12.75">
      <c r="B64" s="34">
        <v>45880.526898148149</v>
      </c>
      <c r="C64" s="104">
        <v>521</v>
      </c>
      <c r="D64" s="105" t="s">
        <v>102</v>
      </c>
      <c r="E64" s="105">
        <v>11222.34</v>
      </c>
      <c r="F64" s="106" t="s">
        <v>12</v>
      </c>
    </row>
    <row r="65" spans="2:6" ht="12.75">
      <c r="B65" s="34">
        <v>45880.536458333336</v>
      </c>
      <c r="C65" s="104">
        <v>268</v>
      </c>
      <c r="D65" s="105" t="s">
        <v>103</v>
      </c>
      <c r="E65" s="105">
        <v>5756.64</v>
      </c>
      <c r="F65" s="106" t="s">
        <v>12</v>
      </c>
    </row>
    <row r="66" spans="2:6" ht="12.75">
      <c r="B66" s="34">
        <v>45880.536458333336</v>
      </c>
      <c r="C66" s="104">
        <v>279</v>
      </c>
      <c r="D66" s="105" t="s">
        <v>103</v>
      </c>
      <c r="E66" s="105">
        <v>5992.92</v>
      </c>
      <c r="F66" s="106" t="s">
        <v>12</v>
      </c>
    </row>
    <row r="67" spans="2:6" ht="12.75">
      <c r="B67" s="34">
        <v>45880.542881944442</v>
      </c>
      <c r="C67" s="104">
        <v>2</v>
      </c>
      <c r="D67" s="105" t="s">
        <v>104</v>
      </c>
      <c r="E67" s="105">
        <v>43</v>
      </c>
      <c r="F67" s="106" t="s">
        <v>12</v>
      </c>
    </row>
    <row r="68" spans="2:6" ht="12.75">
      <c r="B68" s="34">
        <v>45880.542881944442</v>
      </c>
      <c r="C68" s="104">
        <v>15</v>
      </c>
      <c r="D68" s="105" t="s">
        <v>104</v>
      </c>
      <c r="E68" s="105">
        <v>322.5</v>
      </c>
      <c r="F68" s="106" t="s">
        <v>12</v>
      </c>
    </row>
    <row r="69" spans="2:6" ht="12.75">
      <c r="B69" s="34">
        <v>45880.550694444442</v>
      </c>
      <c r="C69" s="104">
        <v>51</v>
      </c>
      <c r="D69" s="105" t="s">
        <v>102</v>
      </c>
      <c r="E69" s="105">
        <v>1098.54</v>
      </c>
      <c r="F69" s="106" t="s">
        <v>12</v>
      </c>
    </row>
    <row r="70" spans="2:6" ht="12.75">
      <c r="B70" s="34">
        <v>45880.550694444442</v>
      </c>
      <c r="C70" s="104">
        <v>123</v>
      </c>
      <c r="D70" s="105" t="s">
        <v>102</v>
      </c>
      <c r="E70" s="105">
        <v>2649.42</v>
      </c>
      <c r="F70" s="106" t="s">
        <v>12</v>
      </c>
    </row>
    <row r="71" spans="2:6" ht="12.75">
      <c r="B71" s="34">
        <v>45880.550694444442</v>
      </c>
      <c r="C71" s="104">
        <v>174</v>
      </c>
      <c r="D71" s="105" t="s">
        <v>102</v>
      </c>
      <c r="E71" s="105">
        <v>3747.96</v>
      </c>
      <c r="F71" s="106" t="s">
        <v>12</v>
      </c>
    </row>
    <row r="72" spans="2:6" ht="12.75">
      <c r="B72" s="34">
        <v>45880.550694444442</v>
      </c>
      <c r="C72" s="104">
        <v>116</v>
      </c>
      <c r="D72" s="105" t="s">
        <v>102</v>
      </c>
      <c r="E72" s="105">
        <v>2498.64</v>
      </c>
      <c r="F72" s="106" t="s">
        <v>12</v>
      </c>
    </row>
    <row r="73" spans="2:6" ht="12.75">
      <c r="B73" s="34">
        <v>45880.550694444442</v>
      </c>
      <c r="C73" s="104">
        <v>58</v>
      </c>
      <c r="D73" s="105" t="s">
        <v>102</v>
      </c>
      <c r="E73" s="105">
        <v>1249.32</v>
      </c>
      <c r="F73" s="106" t="s">
        <v>12</v>
      </c>
    </row>
    <row r="74" spans="2:6" ht="12.75">
      <c r="B74" s="34">
        <v>45880.550694444442</v>
      </c>
      <c r="C74" s="104">
        <v>29</v>
      </c>
      <c r="D74" s="105" t="s">
        <v>102</v>
      </c>
      <c r="E74" s="105">
        <v>624.66</v>
      </c>
      <c r="F74" s="106" t="s">
        <v>12</v>
      </c>
    </row>
    <row r="75" spans="2:6" ht="12.75">
      <c r="B75" s="34">
        <v>45880.550706018519</v>
      </c>
      <c r="C75" s="104">
        <v>262</v>
      </c>
      <c r="D75" s="105" t="s">
        <v>102</v>
      </c>
      <c r="E75" s="105">
        <v>5643.48</v>
      </c>
      <c r="F75" s="106" t="s">
        <v>12</v>
      </c>
    </row>
    <row r="76" spans="2:6" ht="12.75">
      <c r="B76" s="34">
        <v>45880.550706018519</v>
      </c>
      <c r="C76" s="104">
        <v>47</v>
      </c>
      <c r="D76" s="105" t="s">
        <v>102</v>
      </c>
      <c r="E76" s="105">
        <v>1012.38</v>
      </c>
      <c r="F76" s="106" t="s">
        <v>12</v>
      </c>
    </row>
    <row r="77" spans="2:6" ht="12.75">
      <c r="B77" s="34">
        <v>45880.550706018519</v>
      </c>
      <c r="C77" s="104">
        <v>47</v>
      </c>
      <c r="D77" s="105" t="s">
        <v>102</v>
      </c>
      <c r="E77" s="105">
        <v>1012.38</v>
      </c>
      <c r="F77" s="106" t="s">
        <v>12</v>
      </c>
    </row>
    <row r="78" spans="2:6" ht="12.75">
      <c r="B78" s="34">
        <v>45880.550706018519</v>
      </c>
      <c r="C78" s="104">
        <v>148</v>
      </c>
      <c r="D78" s="105" t="s">
        <v>102</v>
      </c>
      <c r="E78" s="105">
        <v>3187.92</v>
      </c>
      <c r="F78" s="106" t="s">
        <v>12</v>
      </c>
    </row>
    <row r="79" spans="2:6" ht="12.75">
      <c r="B79" s="34">
        <v>45880.56590277778</v>
      </c>
      <c r="C79" s="104">
        <v>56</v>
      </c>
      <c r="D79" s="105" t="s">
        <v>102</v>
      </c>
      <c r="E79" s="105">
        <v>1206.24</v>
      </c>
      <c r="F79" s="106" t="s">
        <v>12</v>
      </c>
    </row>
    <row r="80" spans="2:6" ht="12.75">
      <c r="B80" s="34">
        <v>45880.56590277778</v>
      </c>
      <c r="C80" s="104">
        <v>100</v>
      </c>
      <c r="D80" s="105" t="s">
        <v>102</v>
      </c>
      <c r="E80" s="105">
        <v>2154</v>
      </c>
      <c r="F80" s="106" t="s">
        <v>12</v>
      </c>
    </row>
    <row r="81" spans="2:6" ht="12.75">
      <c r="B81" s="34">
        <v>45880.569074074076</v>
      </c>
      <c r="C81" s="104">
        <v>77</v>
      </c>
      <c r="D81" s="105" t="s">
        <v>102</v>
      </c>
      <c r="E81" s="105">
        <v>1658.58</v>
      </c>
      <c r="F81" s="106" t="s">
        <v>12</v>
      </c>
    </row>
    <row r="82" spans="2:6" ht="12.75">
      <c r="B82" s="34">
        <v>45880.569074074076</v>
      </c>
      <c r="C82" s="104">
        <v>168</v>
      </c>
      <c r="D82" s="105" t="s">
        <v>102</v>
      </c>
      <c r="E82" s="105">
        <v>3618.72</v>
      </c>
      <c r="F82" s="106" t="s">
        <v>12</v>
      </c>
    </row>
    <row r="83" spans="2:6" ht="12.75">
      <c r="B83" s="34">
        <v>45880.569074074076</v>
      </c>
      <c r="C83" s="104">
        <v>33</v>
      </c>
      <c r="D83" s="105" t="s">
        <v>102</v>
      </c>
      <c r="E83" s="105">
        <v>710.81999999999994</v>
      </c>
      <c r="F83" s="106" t="s">
        <v>12</v>
      </c>
    </row>
    <row r="84" spans="2:6" ht="12.75">
      <c r="B84" s="34">
        <v>45880.57439814815</v>
      </c>
      <c r="C84" s="104">
        <v>75</v>
      </c>
      <c r="D84" s="105" t="s">
        <v>102</v>
      </c>
      <c r="E84" s="105">
        <v>1615.5</v>
      </c>
      <c r="F84" s="106" t="s">
        <v>12</v>
      </c>
    </row>
    <row r="85" spans="2:6" ht="12.75">
      <c r="B85" s="34">
        <v>45880.57439814815</v>
      </c>
      <c r="C85" s="104">
        <v>50</v>
      </c>
      <c r="D85" s="105" t="s">
        <v>102</v>
      </c>
      <c r="E85" s="105">
        <v>1077</v>
      </c>
      <c r="F85" s="106" t="s">
        <v>12</v>
      </c>
    </row>
    <row r="86" spans="2:6" ht="12.75">
      <c r="B86" s="34">
        <v>45880.57439814815</v>
      </c>
      <c r="C86" s="104">
        <v>163</v>
      </c>
      <c r="D86" s="105" t="s">
        <v>102</v>
      </c>
      <c r="E86" s="105">
        <v>3511.02</v>
      </c>
      <c r="F86" s="106" t="s">
        <v>12</v>
      </c>
    </row>
    <row r="87" spans="2:6" ht="12.75">
      <c r="B87" s="34">
        <v>45880.578935185185</v>
      </c>
      <c r="C87" s="104">
        <v>268</v>
      </c>
      <c r="D87" s="105" t="s">
        <v>99</v>
      </c>
      <c r="E87" s="105">
        <v>5767.36</v>
      </c>
      <c r="F87" s="106" t="s">
        <v>12</v>
      </c>
    </row>
    <row r="88" spans="2:6" ht="12.75">
      <c r="B88" s="34">
        <v>45880.578935185185</v>
      </c>
      <c r="C88" s="104">
        <v>262</v>
      </c>
      <c r="D88" s="105" t="s">
        <v>99</v>
      </c>
      <c r="E88" s="105">
        <v>5638.24</v>
      </c>
      <c r="F88" s="106" t="s">
        <v>12</v>
      </c>
    </row>
    <row r="89" spans="2:6" ht="12.75">
      <c r="B89" s="34">
        <v>45880.578935185185</v>
      </c>
      <c r="C89" s="104">
        <v>261</v>
      </c>
      <c r="D89" s="105" t="s">
        <v>99</v>
      </c>
      <c r="E89" s="105">
        <v>5616.72</v>
      </c>
      <c r="F89" s="106" t="s">
        <v>12</v>
      </c>
    </row>
    <row r="90" spans="2:6" ht="12.75">
      <c r="B90" s="34">
        <v>45880.578935185185</v>
      </c>
      <c r="C90" s="104">
        <v>54</v>
      </c>
      <c r="D90" s="105" t="s">
        <v>104</v>
      </c>
      <c r="E90" s="105">
        <v>1161</v>
      </c>
      <c r="F90" s="106" t="s">
        <v>12</v>
      </c>
    </row>
    <row r="91" spans="2:6" ht="12.75">
      <c r="B91" s="34">
        <v>45880.578935185185</v>
      </c>
      <c r="C91" s="104">
        <v>196</v>
      </c>
      <c r="D91" s="105" t="s">
        <v>104</v>
      </c>
      <c r="E91" s="105">
        <v>4214</v>
      </c>
      <c r="F91" s="106" t="s">
        <v>12</v>
      </c>
    </row>
    <row r="92" spans="2:6" ht="12.75">
      <c r="B92" s="34">
        <v>45880.578935185185</v>
      </c>
      <c r="C92" s="104">
        <v>304</v>
      </c>
      <c r="D92" s="105" t="s">
        <v>104</v>
      </c>
      <c r="E92" s="105">
        <v>6536</v>
      </c>
      <c r="F92" s="106" t="s">
        <v>12</v>
      </c>
    </row>
    <row r="93" spans="2:6" ht="12.75">
      <c r="B93" s="34">
        <v>45880.579861111109</v>
      </c>
      <c r="C93" s="104">
        <v>25</v>
      </c>
      <c r="D93" s="105" t="s">
        <v>104</v>
      </c>
      <c r="E93" s="105">
        <v>537.5</v>
      </c>
      <c r="F93" s="106" t="s">
        <v>12</v>
      </c>
    </row>
    <row r="94" spans="2:6" ht="12.75">
      <c r="B94" s="34">
        <v>45880.579861111109</v>
      </c>
      <c r="C94" s="104">
        <v>86</v>
      </c>
      <c r="D94" s="105" t="s">
        <v>104</v>
      </c>
      <c r="E94" s="105">
        <v>1849</v>
      </c>
      <c r="F94" s="106" t="s">
        <v>12</v>
      </c>
    </row>
    <row r="95" spans="2:6" ht="12.75">
      <c r="B95" s="34">
        <v>45880.586493055554</v>
      </c>
      <c r="C95" s="104">
        <v>153</v>
      </c>
      <c r="D95" s="105" t="s">
        <v>100</v>
      </c>
      <c r="E95" s="105">
        <v>3298.68</v>
      </c>
      <c r="F95" s="106" t="s">
        <v>12</v>
      </c>
    </row>
    <row r="96" spans="2:6" ht="12.75">
      <c r="B96" s="34">
        <v>45880.586493055554</v>
      </c>
      <c r="C96" s="104">
        <v>127</v>
      </c>
      <c r="D96" s="105" t="s">
        <v>100</v>
      </c>
      <c r="E96" s="105">
        <v>2738.12</v>
      </c>
      <c r="F96" s="106" t="s">
        <v>12</v>
      </c>
    </row>
    <row r="97" spans="2:6" ht="12.75">
      <c r="B97" s="34">
        <v>45880.5940625</v>
      </c>
      <c r="C97" s="104">
        <v>273</v>
      </c>
      <c r="D97" s="105" t="s">
        <v>89</v>
      </c>
      <c r="E97" s="105">
        <v>5902.26</v>
      </c>
      <c r="F97" s="106" t="s">
        <v>12</v>
      </c>
    </row>
    <row r="98" spans="2:6" ht="12.75">
      <c r="B98" s="34">
        <v>45880.605370370373</v>
      </c>
      <c r="C98" s="104">
        <v>135</v>
      </c>
      <c r="D98" s="105" t="s">
        <v>87</v>
      </c>
      <c r="E98" s="105">
        <v>2924.1</v>
      </c>
      <c r="F98" s="106" t="s">
        <v>12</v>
      </c>
    </row>
    <row r="99" spans="2:6" ht="12.75">
      <c r="B99" s="34">
        <v>45880.608599537038</v>
      </c>
      <c r="C99" s="104">
        <v>267</v>
      </c>
      <c r="D99" s="105" t="s">
        <v>91</v>
      </c>
      <c r="E99" s="105">
        <v>5788.5599999999995</v>
      </c>
      <c r="F99" s="106" t="s">
        <v>12</v>
      </c>
    </row>
    <row r="100" spans="2:6" ht="12.75">
      <c r="B100" s="34">
        <v>45880.610219907408</v>
      </c>
      <c r="C100" s="104">
        <v>98</v>
      </c>
      <c r="D100" s="105" t="s">
        <v>91</v>
      </c>
      <c r="E100" s="105">
        <v>2124.64</v>
      </c>
      <c r="F100" s="106" t="s">
        <v>12</v>
      </c>
    </row>
    <row r="101" spans="2:6" ht="12.75">
      <c r="B101" s="34">
        <v>45880.610219907408</v>
      </c>
      <c r="C101" s="104">
        <v>176</v>
      </c>
      <c r="D101" s="105" t="s">
        <v>91</v>
      </c>
      <c r="E101" s="105">
        <v>3815.68</v>
      </c>
      <c r="F101" s="106" t="s">
        <v>12</v>
      </c>
    </row>
    <row r="102" spans="2:6" ht="12.75">
      <c r="B102" s="34">
        <v>45880.614502314813</v>
      </c>
      <c r="C102" s="104">
        <v>90</v>
      </c>
      <c r="D102" s="105" t="s">
        <v>91</v>
      </c>
      <c r="E102" s="105">
        <v>1951.2</v>
      </c>
      <c r="F102" s="106" t="s">
        <v>12</v>
      </c>
    </row>
    <row r="103" spans="2:6" ht="12.75">
      <c r="B103" s="34">
        <v>45880.614502314813</v>
      </c>
      <c r="C103" s="104">
        <v>120</v>
      </c>
      <c r="D103" s="105" t="s">
        <v>91</v>
      </c>
      <c r="E103" s="105">
        <v>2601.6</v>
      </c>
      <c r="F103" s="106" t="s">
        <v>12</v>
      </c>
    </row>
    <row r="104" spans="2:6" ht="12.75">
      <c r="B104" s="34">
        <v>45880.614502314813</v>
      </c>
      <c r="C104" s="104">
        <v>60</v>
      </c>
      <c r="D104" s="105" t="s">
        <v>91</v>
      </c>
      <c r="E104" s="105">
        <v>1300.8</v>
      </c>
      <c r="F104" s="106" t="s">
        <v>12</v>
      </c>
    </row>
    <row r="105" spans="2:6" ht="12.75">
      <c r="B105" s="34">
        <v>45880.618634259263</v>
      </c>
      <c r="C105" s="104">
        <v>4</v>
      </c>
      <c r="D105" s="105" t="s">
        <v>91</v>
      </c>
      <c r="E105" s="105">
        <v>86.72</v>
      </c>
      <c r="F105" s="106" t="s">
        <v>12</v>
      </c>
    </row>
    <row r="106" spans="2:6" ht="12.75">
      <c r="B106" s="34">
        <v>45880.618634259263</v>
      </c>
      <c r="C106" s="104">
        <v>4</v>
      </c>
      <c r="D106" s="105" t="s">
        <v>91</v>
      </c>
      <c r="E106" s="105">
        <v>86.72</v>
      </c>
      <c r="F106" s="106" t="s">
        <v>12</v>
      </c>
    </row>
    <row r="107" spans="2:6" ht="12.75">
      <c r="B107" s="34">
        <v>45880.621689814812</v>
      </c>
      <c r="C107" s="104">
        <v>265</v>
      </c>
      <c r="D107" s="105" t="s">
        <v>98</v>
      </c>
      <c r="E107" s="105">
        <v>5755.7999999999993</v>
      </c>
      <c r="F107" s="106" t="s">
        <v>12</v>
      </c>
    </row>
    <row r="108" spans="2:6" ht="12.75">
      <c r="B108" s="34">
        <v>45880.622719907406</v>
      </c>
      <c r="C108" s="104">
        <v>200</v>
      </c>
      <c r="D108" s="105" t="s">
        <v>98</v>
      </c>
      <c r="E108" s="105">
        <v>4344</v>
      </c>
      <c r="F108" s="106" t="s">
        <v>12</v>
      </c>
    </row>
    <row r="109" spans="2:6" ht="12.75">
      <c r="B109" s="34">
        <v>45880.62568287037</v>
      </c>
      <c r="C109" s="104">
        <v>4</v>
      </c>
      <c r="D109" s="105" t="s">
        <v>98</v>
      </c>
      <c r="E109" s="105">
        <v>86.88</v>
      </c>
      <c r="F109" s="106" t="s">
        <v>12</v>
      </c>
    </row>
    <row r="110" spans="2:6" ht="12.75">
      <c r="B110" s="34">
        <v>45880.62568287037</v>
      </c>
      <c r="C110" s="104">
        <v>40</v>
      </c>
      <c r="D110" s="105" t="s">
        <v>98</v>
      </c>
      <c r="E110" s="105">
        <v>868.8</v>
      </c>
      <c r="F110" s="106" t="s">
        <v>12</v>
      </c>
    </row>
    <row r="111" spans="2:6" ht="12.75">
      <c r="B111" s="34">
        <v>45880.625694444447</v>
      </c>
      <c r="C111" s="104">
        <v>260</v>
      </c>
      <c r="D111" s="105" t="s">
        <v>86</v>
      </c>
      <c r="E111" s="105">
        <v>5642</v>
      </c>
      <c r="F111" s="106" t="s">
        <v>12</v>
      </c>
    </row>
    <row r="112" spans="2:6" ht="12.75">
      <c r="B112" s="34">
        <v>45880.625694444447</v>
      </c>
      <c r="C112" s="104">
        <v>40</v>
      </c>
      <c r="D112" s="105" t="s">
        <v>98</v>
      </c>
      <c r="E112" s="105">
        <v>868.8</v>
      </c>
      <c r="F112" s="106" t="s">
        <v>12</v>
      </c>
    </row>
    <row r="113" spans="2:6" ht="12.75">
      <c r="B113" s="34">
        <v>45880.625694444447</v>
      </c>
      <c r="C113" s="104">
        <v>203</v>
      </c>
      <c r="D113" s="105" t="s">
        <v>98</v>
      </c>
      <c r="E113" s="105">
        <v>4409.16</v>
      </c>
      <c r="F113" s="106" t="s">
        <v>12</v>
      </c>
    </row>
    <row r="114" spans="2:6" ht="12.75">
      <c r="B114" s="34">
        <v>45880.626087962963</v>
      </c>
      <c r="C114" s="104">
        <v>269</v>
      </c>
      <c r="D114" s="105" t="s">
        <v>86</v>
      </c>
      <c r="E114" s="105">
        <v>5837.3</v>
      </c>
      <c r="F114" s="106" t="s">
        <v>12</v>
      </c>
    </row>
    <row r="115" spans="2:6" ht="12.75">
      <c r="B115" s="34">
        <v>45880.635416666664</v>
      </c>
      <c r="C115" s="104">
        <v>38</v>
      </c>
      <c r="D115" s="105" t="s">
        <v>91</v>
      </c>
      <c r="E115" s="105">
        <v>823.84</v>
      </c>
      <c r="F115" s="106" t="s">
        <v>12</v>
      </c>
    </row>
    <row r="116" spans="2:6" ht="12.75">
      <c r="B116" s="34">
        <v>45880.638402777775</v>
      </c>
      <c r="C116" s="104">
        <v>275</v>
      </c>
      <c r="D116" s="105" t="s">
        <v>98</v>
      </c>
      <c r="E116" s="105">
        <v>5973</v>
      </c>
      <c r="F116" s="106" t="s">
        <v>12</v>
      </c>
    </row>
    <row r="117" spans="2:6" ht="12.75">
      <c r="B117" s="34">
        <v>45880.639340277776</v>
      </c>
      <c r="C117" s="104">
        <v>412</v>
      </c>
      <c r="D117" s="105" t="s">
        <v>86</v>
      </c>
      <c r="E117" s="105">
        <v>8940.4</v>
      </c>
      <c r="F117" s="106" t="s">
        <v>12</v>
      </c>
    </row>
    <row r="118" spans="2:6" ht="12.75">
      <c r="B118" s="34">
        <v>45880.639340277776</v>
      </c>
      <c r="C118" s="104">
        <v>156</v>
      </c>
      <c r="D118" s="105" t="s">
        <v>86</v>
      </c>
      <c r="E118" s="105">
        <v>3385.2</v>
      </c>
      <c r="F118" s="106" t="s">
        <v>12</v>
      </c>
    </row>
    <row r="119" spans="2:6" ht="12.75">
      <c r="B119" s="34">
        <v>45880.639340277776</v>
      </c>
      <c r="C119" s="104">
        <v>334</v>
      </c>
      <c r="D119" s="105" t="s">
        <v>86</v>
      </c>
      <c r="E119" s="105">
        <v>7247.8</v>
      </c>
      <c r="F119" s="106" t="s">
        <v>12</v>
      </c>
    </row>
    <row r="120" spans="2:6" ht="12.75">
      <c r="B120" s="34">
        <v>45880.651909722219</v>
      </c>
      <c r="C120" s="104">
        <v>308</v>
      </c>
      <c r="D120" s="105" t="s">
        <v>85</v>
      </c>
      <c r="E120" s="105">
        <v>6708.2400000000007</v>
      </c>
      <c r="F120" s="106" t="s">
        <v>12</v>
      </c>
    </row>
    <row r="121" spans="2:6" ht="12.75">
      <c r="B121" s="34">
        <v>45880.653263888889</v>
      </c>
      <c r="C121" s="104">
        <v>93</v>
      </c>
      <c r="D121" s="105" t="s">
        <v>95</v>
      </c>
      <c r="E121" s="105">
        <v>2023.68</v>
      </c>
      <c r="F121" s="106" t="s">
        <v>12</v>
      </c>
    </row>
    <row r="122" spans="2:6" ht="12.75">
      <c r="B122" s="34">
        <v>45880.653263888889</v>
      </c>
      <c r="C122" s="104">
        <v>179</v>
      </c>
      <c r="D122" s="105" t="s">
        <v>95</v>
      </c>
      <c r="E122" s="105">
        <v>3895.0400000000004</v>
      </c>
      <c r="F122" s="106" t="s">
        <v>12</v>
      </c>
    </row>
    <row r="123" spans="2:6" ht="12.75">
      <c r="B123" s="34">
        <v>45880.653263888889</v>
      </c>
      <c r="C123" s="104">
        <v>267</v>
      </c>
      <c r="D123" s="105" t="s">
        <v>95</v>
      </c>
      <c r="E123" s="105">
        <v>5809.92</v>
      </c>
      <c r="F123" s="106" t="s">
        <v>12</v>
      </c>
    </row>
    <row r="124" spans="2:6" ht="12.75">
      <c r="B124" s="34">
        <v>45880.653263888889</v>
      </c>
      <c r="C124" s="104">
        <v>274</v>
      </c>
      <c r="D124" s="105" t="s">
        <v>95</v>
      </c>
      <c r="E124" s="105">
        <v>5962.2400000000007</v>
      </c>
      <c r="F124" s="106" t="s">
        <v>12</v>
      </c>
    </row>
    <row r="125" spans="2:6" ht="12.75">
      <c r="B125" s="34">
        <v>45880.659375000003</v>
      </c>
      <c r="C125" s="104">
        <v>268</v>
      </c>
      <c r="D125" s="105" t="s">
        <v>98</v>
      </c>
      <c r="E125" s="105">
        <v>5820.96</v>
      </c>
      <c r="F125" s="106" t="s">
        <v>12</v>
      </c>
    </row>
    <row r="126" spans="2:6" ht="12.75">
      <c r="B126" s="34">
        <v>45880.659375000003</v>
      </c>
      <c r="C126" s="104">
        <v>292</v>
      </c>
      <c r="D126" s="105" t="s">
        <v>98</v>
      </c>
      <c r="E126" s="105">
        <v>6342.24</v>
      </c>
      <c r="F126" s="106" t="s">
        <v>12</v>
      </c>
    </row>
    <row r="127" spans="2:6" ht="12.75">
      <c r="B127" s="34">
        <v>45880.667662037034</v>
      </c>
      <c r="C127" s="104">
        <v>453</v>
      </c>
      <c r="D127" s="105" t="s">
        <v>98</v>
      </c>
      <c r="E127" s="105">
        <v>9839.16</v>
      </c>
      <c r="F127" s="106" t="s">
        <v>12</v>
      </c>
    </row>
    <row r="128" spans="2:6" ht="12.75">
      <c r="B128" s="34">
        <v>45880.667662037034</v>
      </c>
      <c r="C128" s="104">
        <v>180</v>
      </c>
      <c r="D128" s="105" t="s">
        <v>98</v>
      </c>
      <c r="E128" s="105">
        <v>3909.6</v>
      </c>
      <c r="F128" s="106" t="s">
        <v>12</v>
      </c>
    </row>
    <row r="129" spans="2:6" ht="12.75">
      <c r="B129" s="34">
        <v>45880.667662037034</v>
      </c>
      <c r="C129" s="104">
        <v>285</v>
      </c>
      <c r="D129" s="105" t="s">
        <v>98</v>
      </c>
      <c r="E129" s="105">
        <v>6190.2</v>
      </c>
      <c r="F129" s="106" t="s">
        <v>12</v>
      </c>
    </row>
    <row r="130" spans="2:6" ht="12.75">
      <c r="B130" s="34">
        <v>45880.675532407404</v>
      </c>
      <c r="C130" s="104">
        <v>271</v>
      </c>
      <c r="D130" s="105" t="s">
        <v>86</v>
      </c>
      <c r="E130" s="105">
        <v>5880.7</v>
      </c>
      <c r="F130" s="106" t="s">
        <v>12</v>
      </c>
    </row>
    <row r="131" spans="2:6" ht="12.75">
      <c r="B131" s="34">
        <v>45880.675532407404</v>
      </c>
      <c r="C131" s="104">
        <v>214</v>
      </c>
      <c r="D131" s="105" t="s">
        <v>86</v>
      </c>
      <c r="E131" s="105">
        <v>4643.8</v>
      </c>
      <c r="F131" s="106" t="s">
        <v>12</v>
      </c>
    </row>
    <row r="132" spans="2:6" ht="12.75">
      <c r="B132" s="34">
        <v>45880.675532407404</v>
      </c>
      <c r="C132" s="104">
        <v>261</v>
      </c>
      <c r="D132" s="105" t="s">
        <v>86</v>
      </c>
      <c r="E132" s="105">
        <v>5663.7</v>
      </c>
      <c r="F132" s="106" t="s">
        <v>12</v>
      </c>
    </row>
    <row r="133" spans="2:6" ht="12.75">
      <c r="B133" s="34">
        <v>45880.675532407404</v>
      </c>
      <c r="C133" s="104">
        <v>53</v>
      </c>
      <c r="D133" s="105" t="s">
        <v>86</v>
      </c>
      <c r="E133" s="105">
        <v>1150.0999999999999</v>
      </c>
      <c r="F133" s="106" t="s">
        <v>12</v>
      </c>
    </row>
    <row r="134" spans="2:6" ht="12.75">
      <c r="B134" s="34">
        <v>45880.675532407404</v>
      </c>
      <c r="C134" s="104">
        <v>262</v>
      </c>
      <c r="D134" s="105" t="s">
        <v>86</v>
      </c>
      <c r="E134" s="105">
        <v>5685.4</v>
      </c>
      <c r="F134" s="106" t="s">
        <v>12</v>
      </c>
    </row>
    <row r="135" spans="2:6" ht="12.75">
      <c r="B135" s="34">
        <v>45880.679247685184</v>
      </c>
      <c r="C135" s="104">
        <v>286</v>
      </c>
      <c r="D135" s="105" t="s">
        <v>87</v>
      </c>
      <c r="E135" s="105">
        <v>6194.76</v>
      </c>
      <c r="F135" s="106" t="s">
        <v>12</v>
      </c>
    </row>
    <row r="136" spans="2:6" ht="12.75">
      <c r="B136" s="34">
        <v>45880.679247685184</v>
      </c>
      <c r="C136" s="104">
        <v>289</v>
      </c>
      <c r="D136" s="105" t="s">
        <v>87</v>
      </c>
      <c r="E136" s="105">
        <v>6259.74</v>
      </c>
      <c r="F136" s="106" t="s">
        <v>12</v>
      </c>
    </row>
    <row r="137" spans="2:6" ht="12.75">
      <c r="B137" s="34">
        <v>45880.686365740738</v>
      </c>
      <c r="C137" s="104">
        <v>76</v>
      </c>
      <c r="D137" s="105" t="s">
        <v>91</v>
      </c>
      <c r="E137" s="105">
        <v>1647.68</v>
      </c>
      <c r="F137" s="106" t="s">
        <v>12</v>
      </c>
    </row>
    <row r="138" spans="2:6" ht="12.75">
      <c r="B138" s="34">
        <v>45880.699155092596</v>
      </c>
      <c r="C138" s="104">
        <v>268</v>
      </c>
      <c r="D138" s="105" t="s">
        <v>91</v>
      </c>
      <c r="E138" s="105">
        <v>5810.24</v>
      </c>
      <c r="F138" s="106" t="s">
        <v>12</v>
      </c>
    </row>
    <row r="139" spans="2:6" ht="12.75">
      <c r="B139" s="34">
        <v>45880.699155092596</v>
      </c>
      <c r="C139" s="104">
        <v>1555</v>
      </c>
      <c r="D139" s="105" t="s">
        <v>91</v>
      </c>
      <c r="E139" s="105">
        <v>33712.400000000001</v>
      </c>
      <c r="F139" s="106" t="s">
        <v>12</v>
      </c>
    </row>
    <row r="140" spans="2:6" ht="12.75">
      <c r="B140" s="34">
        <v>45880.699155092596</v>
      </c>
      <c r="C140" s="104">
        <v>264</v>
      </c>
      <c r="D140" s="105" t="s">
        <v>91</v>
      </c>
      <c r="E140" s="105">
        <v>5723.5199999999995</v>
      </c>
      <c r="F140" s="106" t="s">
        <v>12</v>
      </c>
    </row>
    <row r="141" spans="2:6" ht="12.75">
      <c r="B141" s="34">
        <v>45880.699155092596</v>
      </c>
      <c r="C141" s="104">
        <v>23</v>
      </c>
      <c r="D141" s="105" t="s">
        <v>91</v>
      </c>
      <c r="E141" s="105">
        <v>498.64</v>
      </c>
      <c r="F141" s="106" t="s">
        <v>12</v>
      </c>
    </row>
    <row r="142" spans="2:6" ht="12.75">
      <c r="B142" s="34">
        <v>45880.699155092596</v>
      </c>
      <c r="C142" s="104">
        <v>221</v>
      </c>
      <c r="D142" s="105" t="s">
        <v>91</v>
      </c>
      <c r="E142" s="105">
        <v>4791.28</v>
      </c>
      <c r="F142" s="106" t="s">
        <v>12</v>
      </c>
    </row>
    <row r="143" spans="2:6" ht="12.75">
      <c r="B143" s="34">
        <v>45880.699155092596</v>
      </c>
      <c r="C143" s="104">
        <v>9</v>
      </c>
      <c r="D143" s="105" t="s">
        <v>91</v>
      </c>
      <c r="E143" s="105">
        <v>195.12</v>
      </c>
      <c r="F143" s="106" t="s">
        <v>12</v>
      </c>
    </row>
    <row r="144" spans="2:6" ht="12.75">
      <c r="B144" s="34">
        <v>45880.699155092596</v>
      </c>
      <c r="C144" s="104">
        <v>284</v>
      </c>
      <c r="D144" s="105" t="s">
        <v>91</v>
      </c>
      <c r="E144" s="105">
        <v>6157.12</v>
      </c>
      <c r="F144" s="106" t="s">
        <v>12</v>
      </c>
    </row>
    <row r="145" spans="2:6" ht="12.75">
      <c r="B145" s="34">
        <v>45880.700891203705</v>
      </c>
      <c r="C145" s="104">
        <v>94</v>
      </c>
      <c r="D145" s="105" t="s">
        <v>91</v>
      </c>
      <c r="E145" s="105">
        <v>2037.92</v>
      </c>
      <c r="F145" s="106" t="s">
        <v>12</v>
      </c>
    </row>
    <row r="146" spans="2:6" ht="12.75">
      <c r="B146" s="34">
        <v>45880.700891203705</v>
      </c>
      <c r="C146" s="104">
        <v>196</v>
      </c>
      <c r="D146" s="105" t="s">
        <v>91</v>
      </c>
      <c r="E146" s="105">
        <v>4249.28</v>
      </c>
      <c r="F146" s="106" t="s">
        <v>12</v>
      </c>
    </row>
    <row r="147" spans="2:6" ht="12.75">
      <c r="B147" s="34">
        <v>45880.705891203703</v>
      </c>
      <c r="C147" s="104">
        <v>246</v>
      </c>
      <c r="D147" s="105" t="s">
        <v>87</v>
      </c>
      <c r="E147" s="105">
        <v>5328.36</v>
      </c>
      <c r="F147" s="106" t="s">
        <v>12</v>
      </c>
    </row>
    <row r="148" spans="2:6" ht="12.75">
      <c r="B148" s="34">
        <v>45880.705891203703</v>
      </c>
      <c r="C148" s="104">
        <v>42</v>
      </c>
      <c r="D148" s="105" t="s">
        <v>87</v>
      </c>
      <c r="E148" s="105">
        <v>909.72</v>
      </c>
      <c r="F148" s="106" t="s">
        <v>12</v>
      </c>
    </row>
    <row r="149" spans="2:6" ht="12.75">
      <c r="B149" s="34">
        <v>45880.705891203703</v>
      </c>
      <c r="C149" s="104">
        <v>294</v>
      </c>
      <c r="D149" s="105" t="s">
        <v>87</v>
      </c>
      <c r="E149" s="105">
        <v>6368.04</v>
      </c>
      <c r="F149" s="106" t="s">
        <v>12</v>
      </c>
    </row>
    <row r="150" spans="2:6" ht="12.75">
      <c r="B150" s="34">
        <v>45880.713784722226</v>
      </c>
      <c r="C150" s="104">
        <v>42</v>
      </c>
      <c r="D150" s="105" t="s">
        <v>91</v>
      </c>
      <c r="E150" s="105">
        <v>910.56</v>
      </c>
      <c r="F150" s="106" t="s">
        <v>12</v>
      </c>
    </row>
    <row r="151" spans="2:6" ht="12.75">
      <c r="B151" s="34">
        <v>45880.713784722226</v>
      </c>
      <c r="C151" s="104">
        <v>232</v>
      </c>
      <c r="D151" s="105" t="s">
        <v>91</v>
      </c>
      <c r="E151" s="105">
        <v>5029.76</v>
      </c>
      <c r="F151" s="106" t="s">
        <v>12</v>
      </c>
    </row>
    <row r="152" spans="2:6" ht="12.75">
      <c r="B152" s="34">
        <v>45880.714479166665</v>
      </c>
      <c r="C152" s="104">
        <v>93</v>
      </c>
      <c r="D152" s="105" t="s">
        <v>91</v>
      </c>
      <c r="E152" s="105">
        <v>2016.24</v>
      </c>
      <c r="F152" s="106" t="s">
        <v>12</v>
      </c>
    </row>
    <row r="153" spans="2:6" ht="12.75">
      <c r="B153" s="34">
        <v>45880.714479166665</v>
      </c>
      <c r="C153" s="104">
        <v>157</v>
      </c>
      <c r="D153" s="105" t="s">
        <v>91</v>
      </c>
      <c r="E153" s="105">
        <v>3403.7599999999998</v>
      </c>
      <c r="F153" s="106" t="s">
        <v>12</v>
      </c>
    </row>
    <row r="154" spans="2:6" ht="12.75">
      <c r="B154" s="34">
        <v>45880.718599537038</v>
      </c>
      <c r="C154" s="104">
        <v>118</v>
      </c>
      <c r="D154" s="105" t="s">
        <v>86</v>
      </c>
      <c r="E154" s="105">
        <v>2560.6</v>
      </c>
      <c r="F154" s="106" t="s">
        <v>12</v>
      </c>
    </row>
    <row r="155" spans="2:6" ht="12.75">
      <c r="B155" s="34">
        <v>45880.718599537038</v>
      </c>
      <c r="C155" s="104">
        <v>439</v>
      </c>
      <c r="D155" s="105" t="s">
        <v>86</v>
      </c>
      <c r="E155" s="105">
        <v>9526.2999999999993</v>
      </c>
      <c r="F155" s="106" t="s">
        <v>12</v>
      </c>
    </row>
    <row r="156" spans="2:6" ht="12.75">
      <c r="B156" s="34">
        <v>45880.719039351854</v>
      </c>
      <c r="C156" s="104">
        <v>500</v>
      </c>
      <c r="D156" s="105" t="s">
        <v>86</v>
      </c>
      <c r="E156" s="105">
        <v>10850</v>
      </c>
      <c r="F156" s="106" t="s">
        <v>12</v>
      </c>
    </row>
    <row r="157" spans="2:6" ht="12.75">
      <c r="B157" s="34">
        <v>45880.719039351854</v>
      </c>
      <c r="C157" s="104">
        <v>200</v>
      </c>
      <c r="D157" s="105" t="s">
        <v>86</v>
      </c>
      <c r="E157" s="105">
        <v>4340</v>
      </c>
      <c r="F157" s="106" t="s">
        <v>12</v>
      </c>
    </row>
    <row r="158" spans="2:6" ht="12.75">
      <c r="B158" s="34">
        <v>45880.719270833331</v>
      </c>
      <c r="C158" s="104">
        <v>65</v>
      </c>
      <c r="D158" s="105" t="s">
        <v>86</v>
      </c>
      <c r="E158" s="105">
        <v>1410.5</v>
      </c>
      <c r="F158" s="106" t="s">
        <v>12</v>
      </c>
    </row>
    <row r="159" spans="2:6" ht="12.75">
      <c r="B159" s="34">
        <v>45880.719270833331</v>
      </c>
      <c r="C159" s="104">
        <v>235</v>
      </c>
      <c r="D159" s="105" t="s">
        <v>86</v>
      </c>
      <c r="E159" s="105">
        <v>5099.5</v>
      </c>
      <c r="F159" s="106" t="s">
        <v>12</v>
      </c>
    </row>
    <row r="160" spans="2:6" ht="12.75">
      <c r="B160" s="34">
        <v>45880.719270833331</v>
      </c>
      <c r="C160" s="104">
        <v>200</v>
      </c>
      <c r="D160" s="105" t="s">
        <v>86</v>
      </c>
      <c r="E160" s="105">
        <v>4340</v>
      </c>
      <c r="F160" s="106" t="s">
        <v>12</v>
      </c>
    </row>
    <row r="161" spans="2:6" ht="12.75">
      <c r="B161" s="34">
        <v>45880.719490740739</v>
      </c>
      <c r="C161" s="104">
        <v>101</v>
      </c>
      <c r="D161" s="105" t="s">
        <v>86</v>
      </c>
      <c r="E161" s="105">
        <v>2191.6999999999998</v>
      </c>
      <c r="F161" s="106" t="s">
        <v>12</v>
      </c>
    </row>
    <row r="162" spans="2:6" ht="12.75">
      <c r="B162" s="34">
        <v>45880.719490740739</v>
      </c>
      <c r="C162" s="104">
        <v>399</v>
      </c>
      <c r="D162" s="105" t="s">
        <v>86</v>
      </c>
      <c r="E162" s="105">
        <v>8658.2999999999993</v>
      </c>
      <c r="F162" s="106" t="s">
        <v>12</v>
      </c>
    </row>
    <row r="163" spans="2:6" ht="12.75">
      <c r="B163" s="34">
        <v>45880.720150462963</v>
      </c>
      <c r="C163" s="104">
        <v>62</v>
      </c>
      <c r="D163" s="105" t="s">
        <v>86</v>
      </c>
      <c r="E163" s="105">
        <v>1345.3999999999999</v>
      </c>
      <c r="F163" s="106" t="s">
        <v>12</v>
      </c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F396-54D0-4B9F-BD32-0AA85DFB7914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7</v>
      </c>
      <c r="C15" s="59">
        <f>SUMIF(F20:F5000,F15,C20:C5000)</f>
        <v>29694</v>
      </c>
      <c r="D15" s="60">
        <f>E15/C15</f>
        <v>21.923775846972454</v>
      </c>
      <c r="E15" s="60">
        <f>SUMIF(F20:F5000,F15,E20:E5000)</f>
        <v>651004.60000000009</v>
      </c>
      <c r="F15" s="61" t="s">
        <v>12</v>
      </c>
    </row>
    <row r="16" spans="2:10">
      <c r="B16" s="26">
        <v>4587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4583333333335</v>
      </c>
      <c r="C20" s="104">
        <v>299</v>
      </c>
      <c r="D20" s="105" t="s">
        <v>97</v>
      </c>
      <c r="E20" s="105">
        <v>6548.0999999999995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64583333333335</v>
      </c>
      <c r="C21" s="104">
        <v>59</v>
      </c>
      <c r="D21" s="105" t="s">
        <v>97</v>
      </c>
      <c r="E21" s="105">
        <v>1292.0999999999999</v>
      </c>
      <c r="F21" s="106" t="s">
        <v>12</v>
      </c>
    </row>
    <row r="22" spans="2:12" ht="12.75">
      <c r="B22" s="34">
        <v>0.37922453703703701</v>
      </c>
      <c r="C22" s="104">
        <v>322</v>
      </c>
      <c r="D22" s="105" t="s">
        <v>96</v>
      </c>
      <c r="E22" s="105">
        <v>7064.68</v>
      </c>
      <c r="F22" s="106" t="s">
        <v>12</v>
      </c>
    </row>
    <row r="23" spans="2:12" ht="12.75">
      <c r="B23" s="34">
        <v>0.3792476851851852</v>
      </c>
      <c r="C23" s="104">
        <v>4</v>
      </c>
      <c r="D23" s="105" t="s">
        <v>94</v>
      </c>
      <c r="E23" s="105">
        <v>87.68</v>
      </c>
      <c r="F23" s="106" t="s">
        <v>12</v>
      </c>
    </row>
    <row r="24" spans="2:12" ht="12.75">
      <c r="B24" s="34">
        <v>0.37936342592592592</v>
      </c>
      <c r="C24" s="104">
        <v>320</v>
      </c>
      <c r="D24" s="105" t="s">
        <v>94</v>
      </c>
      <c r="E24" s="105">
        <v>7014.4000000000005</v>
      </c>
      <c r="F24" s="106" t="s">
        <v>12</v>
      </c>
    </row>
    <row r="25" spans="2:12" ht="12.75">
      <c r="B25" s="34">
        <v>0.37936342592592592</v>
      </c>
      <c r="C25" s="104">
        <v>304</v>
      </c>
      <c r="D25" s="105" t="s">
        <v>94</v>
      </c>
      <c r="E25" s="105">
        <v>6663.68</v>
      </c>
      <c r="F25" s="106" t="s">
        <v>12</v>
      </c>
    </row>
    <row r="26" spans="2:12" ht="12.75">
      <c r="B26" s="34">
        <v>0.38072916666666667</v>
      </c>
      <c r="C26" s="104">
        <v>417</v>
      </c>
      <c r="D26" s="105" t="s">
        <v>50</v>
      </c>
      <c r="E26" s="105">
        <v>9157.32</v>
      </c>
      <c r="F26" s="106" t="s">
        <v>12</v>
      </c>
    </row>
    <row r="27" spans="2:12" ht="12.75">
      <c r="B27" s="34">
        <v>0.3810763888888889</v>
      </c>
      <c r="C27" s="104">
        <v>95</v>
      </c>
      <c r="D27" s="105" t="s">
        <v>50</v>
      </c>
      <c r="E27" s="105">
        <v>2086.2000000000003</v>
      </c>
      <c r="F27" s="106" t="s">
        <v>12</v>
      </c>
    </row>
    <row r="28" spans="2:12" ht="12.75">
      <c r="B28" s="34">
        <v>0.38184027777777779</v>
      </c>
      <c r="C28" s="104">
        <v>279</v>
      </c>
      <c r="D28" s="105" t="s">
        <v>50</v>
      </c>
      <c r="E28" s="105">
        <v>6126.84</v>
      </c>
      <c r="F28" s="106" t="s">
        <v>12</v>
      </c>
    </row>
    <row r="29" spans="2:12" ht="12.75">
      <c r="B29" s="34">
        <v>0.38190972222222225</v>
      </c>
      <c r="C29" s="104">
        <v>5</v>
      </c>
      <c r="D29" s="105" t="s">
        <v>50</v>
      </c>
      <c r="E29" s="105">
        <v>109.80000000000001</v>
      </c>
      <c r="F29" s="106" t="s">
        <v>12</v>
      </c>
    </row>
    <row r="30" spans="2:12" ht="12.75">
      <c r="B30" s="34">
        <v>0.38190972222222225</v>
      </c>
      <c r="C30" s="104">
        <v>100</v>
      </c>
      <c r="D30" s="105" t="s">
        <v>50</v>
      </c>
      <c r="E30" s="105">
        <v>2196</v>
      </c>
      <c r="F30" s="106" t="s">
        <v>12</v>
      </c>
    </row>
    <row r="31" spans="2:12" ht="12.75">
      <c r="B31" s="34">
        <v>0.38190972222222225</v>
      </c>
      <c r="C31" s="104">
        <v>184</v>
      </c>
      <c r="D31" s="105" t="s">
        <v>50</v>
      </c>
      <c r="E31" s="105">
        <v>4040.6400000000003</v>
      </c>
      <c r="F31" s="106" t="s">
        <v>12</v>
      </c>
    </row>
    <row r="32" spans="2:12" ht="12.75">
      <c r="B32" s="34">
        <v>0.38233796296296296</v>
      </c>
      <c r="C32" s="104">
        <v>349</v>
      </c>
      <c r="D32" s="105" t="s">
        <v>50</v>
      </c>
      <c r="E32" s="105">
        <v>7664.04</v>
      </c>
      <c r="F32" s="106" t="s">
        <v>12</v>
      </c>
    </row>
    <row r="33" spans="2:6" ht="12.75">
      <c r="B33" s="34">
        <v>0.45052083333333331</v>
      </c>
      <c r="C33" s="104">
        <v>337</v>
      </c>
      <c r="D33" s="105" t="s">
        <v>50</v>
      </c>
      <c r="E33" s="105">
        <v>7400.52</v>
      </c>
      <c r="F33" s="106" t="s">
        <v>12</v>
      </c>
    </row>
    <row r="34" spans="2:6" ht="12.75">
      <c r="B34" s="34">
        <v>0.45052083333333331</v>
      </c>
      <c r="C34" s="104">
        <v>276</v>
      </c>
      <c r="D34" s="105" t="s">
        <v>50</v>
      </c>
      <c r="E34" s="105">
        <v>6060.96</v>
      </c>
      <c r="F34" s="106" t="s">
        <v>12</v>
      </c>
    </row>
    <row r="35" spans="2:6" ht="12.75">
      <c r="B35" s="34">
        <v>0.45052083333333331</v>
      </c>
      <c r="C35" s="104">
        <v>333</v>
      </c>
      <c r="D35" s="105" t="s">
        <v>50</v>
      </c>
      <c r="E35" s="105">
        <v>7312.68</v>
      </c>
      <c r="F35" s="106" t="s">
        <v>12</v>
      </c>
    </row>
    <row r="36" spans="2:6" ht="12.75">
      <c r="B36" s="34">
        <v>0.45052083333333331</v>
      </c>
      <c r="C36" s="104">
        <v>286</v>
      </c>
      <c r="D36" s="105" t="s">
        <v>50</v>
      </c>
      <c r="E36" s="105">
        <v>6280.56</v>
      </c>
      <c r="F36" s="106" t="s">
        <v>12</v>
      </c>
    </row>
    <row r="37" spans="2:6" ht="12.75">
      <c r="B37" s="34">
        <v>0.45052083333333331</v>
      </c>
      <c r="C37" s="104">
        <v>308</v>
      </c>
      <c r="D37" s="105" t="s">
        <v>50</v>
      </c>
      <c r="E37" s="105">
        <v>6763.68</v>
      </c>
      <c r="F37" s="106" t="s">
        <v>12</v>
      </c>
    </row>
    <row r="38" spans="2:6" ht="12.75">
      <c r="B38" s="34">
        <v>0.45052083333333331</v>
      </c>
      <c r="C38" s="104">
        <v>326</v>
      </c>
      <c r="D38" s="105" t="s">
        <v>50</v>
      </c>
      <c r="E38" s="105">
        <v>7158.96</v>
      </c>
      <c r="F38" s="106" t="s">
        <v>12</v>
      </c>
    </row>
    <row r="39" spans="2:6" ht="12.75">
      <c r="B39" s="34">
        <v>0.45052083333333331</v>
      </c>
      <c r="C39" s="104">
        <v>464</v>
      </c>
      <c r="D39" s="105" t="s">
        <v>50</v>
      </c>
      <c r="E39" s="105">
        <v>10189.44</v>
      </c>
      <c r="F39" s="106" t="s">
        <v>12</v>
      </c>
    </row>
    <row r="40" spans="2:6" ht="12.75">
      <c r="B40" s="34">
        <v>0.45052083333333331</v>
      </c>
      <c r="C40" s="104">
        <v>306</v>
      </c>
      <c r="D40" s="105" t="s">
        <v>50</v>
      </c>
      <c r="E40" s="105">
        <v>6719.76</v>
      </c>
      <c r="F40" s="106" t="s">
        <v>12</v>
      </c>
    </row>
    <row r="41" spans="2:6" ht="12.75">
      <c r="B41" s="34">
        <v>0.45052083333333331</v>
      </c>
      <c r="C41" s="104">
        <v>286</v>
      </c>
      <c r="D41" s="105" t="s">
        <v>50</v>
      </c>
      <c r="E41" s="105">
        <v>6280.56</v>
      </c>
      <c r="F41" s="106" t="s">
        <v>12</v>
      </c>
    </row>
    <row r="42" spans="2:6" ht="12.75">
      <c r="B42" s="34">
        <v>0.45052083333333331</v>
      </c>
      <c r="C42" s="104">
        <v>473</v>
      </c>
      <c r="D42" s="105" t="s">
        <v>50</v>
      </c>
      <c r="E42" s="105">
        <v>10387.08</v>
      </c>
      <c r="F42" s="106" t="s">
        <v>12</v>
      </c>
    </row>
    <row r="43" spans="2:6" ht="12.75">
      <c r="B43" s="34">
        <v>0.45329861111111114</v>
      </c>
      <c r="C43" s="104">
        <v>325</v>
      </c>
      <c r="D43" s="105" t="s">
        <v>50</v>
      </c>
      <c r="E43" s="105">
        <v>7137</v>
      </c>
      <c r="F43" s="106" t="s">
        <v>12</v>
      </c>
    </row>
    <row r="44" spans="2:6" ht="12.75">
      <c r="B44" s="34">
        <v>0.45677083333333335</v>
      </c>
      <c r="C44" s="104">
        <v>274</v>
      </c>
      <c r="D44" s="105" t="s">
        <v>50</v>
      </c>
      <c r="E44" s="105">
        <v>6017.04</v>
      </c>
      <c r="F44" s="106" t="s">
        <v>12</v>
      </c>
    </row>
    <row r="45" spans="2:6" ht="12.75">
      <c r="B45" s="34">
        <v>0.46560185185185188</v>
      </c>
      <c r="C45" s="104">
        <v>384</v>
      </c>
      <c r="D45" s="105" t="s">
        <v>50</v>
      </c>
      <c r="E45" s="105">
        <v>8432.64</v>
      </c>
      <c r="F45" s="106" t="s">
        <v>12</v>
      </c>
    </row>
    <row r="46" spans="2:6" ht="12.75">
      <c r="B46" s="34">
        <v>0.46560185185185188</v>
      </c>
      <c r="C46" s="104">
        <v>288</v>
      </c>
      <c r="D46" s="105" t="s">
        <v>50</v>
      </c>
      <c r="E46" s="105">
        <v>6324.4800000000005</v>
      </c>
      <c r="F46" s="106" t="s">
        <v>12</v>
      </c>
    </row>
    <row r="47" spans="2:6" ht="12.75">
      <c r="B47" s="34">
        <v>0.46560185185185188</v>
      </c>
      <c r="C47" s="104">
        <v>276</v>
      </c>
      <c r="D47" s="105" t="s">
        <v>50</v>
      </c>
      <c r="E47" s="105">
        <v>6060.96</v>
      </c>
      <c r="F47" s="106" t="s">
        <v>12</v>
      </c>
    </row>
    <row r="48" spans="2:6" ht="12.75">
      <c r="B48" s="34">
        <v>0.46922453703703704</v>
      </c>
      <c r="C48" s="104">
        <v>281</v>
      </c>
      <c r="D48" s="105" t="s">
        <v>96</v>
      </c>
      <c r="E48" s="105">
        <v>6165.14</v>
      </c>
      <c r="F48" s="106" t="s">
        <v>12</v>
      </c>
    </row>
    <row r="49" spans="2:6" ht="12.75">
      <c r="B49" s="34">
        <v>0.46922453703703704</v>
      </c>
      <c r="C49" s="104">
        <v>323</v>
      </c>
      <c r="D49" s="105" t="s">
        <v>96</v>
      </c>
      <c r="E49" s="105">
        <v>7086.6200000000008</v>
      </c>
      <c r="F49" s="106" t="s">
        <v>12</v>
      </c>
    </row>
    <row r="50" spans="2:6" ht="12.75">
      <c r="B50" s="34">
        <v>0.47631944444444446</v>
      </c>
      <c r="C50" s="104">
        <v>302</v>
      </c>
      <c r="D50" s="105" t="s">
        <v>50</v>
      </c>
      <c r="E50" s="105">
        <v>6631.92</v>
      </c>
      <c r="F50" s="106" t="s">
        <v>12</v>
      </c>
    </row>
    <row r="51" spans="2:6" ht="12.75">
      <c r="B51" s="34">
        <v>0.47664351851851849</v>
      </c>
      <c r="C51" s="104">
        <v>21</v>
      </c>
      <c r="D51" s="105" t="s">
        <v>50</v>
      </c>
      <c r="E51" s="105">
        <v>461.16</v>
      </c>
      <c r="F51" s="106" t="s">
        <v>12</v>
      </c>
    </row>
    <row r="52" spans="2:6" ht="12.75">
      <c r="B52" s="34">
        <v>0.49296296296296294</v>
      </c>
      <c r="C52" s="104">
        <v>359</v>
      </c>
      <c r="D52" s="105" t="s">
        <v>49</v>
      </c>
      <c r="E52" s="105">
        <v>7890.82</v>
      </c>
      <c r="F52" s="106" t="s">
        <v>12</v>
      </c>
    </row>
    <row r="53" spans="2:6" ht="12.75">
      <c r="B53" s="34">
        <v>0.49296296296296294</v>
      </c>
      <c r="C53" s="104">
        <v>36</v>
      </c>
      <c r="D53" s="105" t="s">
        <v>49</v>
      </c>
      <c r="E53" s="105">
        <v>791.28</v>
      </c>
      <c r="F53" s="106" t="s">
        <v>12</v>
      </c>
    </row>
    <row r="54" spans="2:6" ht="12.75">
      <c r="B54" s="34">
        <v>0.4982638888888889</v>
      </c>
      <c r="C54" s="104">
        <v>27</v>
      </c>
      <c r="D54" s="105" t="s">
        <v>49</v>
      </c>
      <c r="E54" s="105">
        <v>593.46</v>
      </c>
      <c r="F54" s="106" t="s">
        <v>12</v>
      </c>
    </row>
    <row r="55" spans="2:6" ht="12.75">
      <c r="B55" s="34">
        <v>0.4982638888888889</v>
      </c>
      <c r="C55" s="104">
        <v>27</v>
      </c>
      <c r="D55" s="105" t="s">
        <v>49</v>
      </c>
      <c r="E55" s="105">
        <v>593.46</v>
      </c>
      <c r="F55" s="106" t="s">
        <v>12</v>
      </c>
    </row>
    <row r="56" spans="2:6" ht="12.75">
      <c r="B56" s="34">
        <v>0.4982638888888889</v>
      </c>
      <c r="C56" s="104">
        <v>18</v>
      </c>
      <c r="D56" s="105" t="s">
        <v>49</v>
      </c>
      <c r="E56" s="105">
        <v>395.64</v>
      </c>
      <c r="F56" s="106" t="s">
        <v>12</v>
      </c>
    </row>
    <row r="57" spans="2:6" ht="12.75">
      <c r="B57" s="34">
        <v>0.4982638888888889</v>
      </c>
      <c r="C57" s="104">
        <v>4</v>
      </c>
      <c r="D57" s="105" t="s">
        <v>49</v>
      </c>
      <c r="E57" s="105">
        <v>87.92</v>
      </c>
      <c r="F57" s="106" t="s">
        <v>12</v>
      </c>
    </row>
    <row r="58" spans="2:6" ht="12.75">
      <c r="B58" s="34">
        <v>0.4984837962962963</v>
      </c>
      <c r="C58" s="104">
        <v>5</v>
      </c>
      <c r="D58" s="105" t="s">
        <v>49</v>
      </c>
      <c r="E58" s="105">
        <v>109.9</v>
      </c>
      <c r="F58" s="106" t="s">
        <v>12</v>
      </c>
    </row>
    <row r="59" spans="2:6" ht="12.75">
      <c r="B59" s="34">
        <v>0.4984837962962963</v>
      </c>
      <c r="C59" s="104">
        <v>193</v>
      </c>
      <c r="D59" s="105" t="s">
        <v>49</v>
      </c>
      <c r="E59" s="105">
        <v>4242.1400000000003</v>
      </c>
      <c r="F59" s="106" t="s">
        <v>12</v>
      </c>
    </row>
    <row r="60" spans="2:6" ht="12.75">
      <c r="B60" s="34">
        <v>0.4984837962962963</v>
      </c>
      <c r="C60" s="104">
        <v>180</v>
      </c>
      <c r="D60" s="105" t="s">
        <v>49</v>
      </c>
      <c r="E60" s="105">
        <v>3956.4</v>
      </c>
      <c r="F60" s="106" t="s">
        <v>12</v>
      </c>
    </row>
    <row r="61" spans="2:6" ht="12.75">
      <c r="B61" s="34">
        <v>0.49981481481481482</v>
      </c>
      <c r="C61" s="104">
        <v>50</v>
      </c>
      <c r="D61" s="105" t="s">
        <v>49</v>
      </c>
      <c r="E61" s="105">
        <v>1099</v>
      </c>
      <c r="F61" s="106" t="s">
        <v>12</v>
      </c>
    </row>
    <row r="62" spans="2:6" ht="12.75">
      <c r="B62" s="34">
        <v>0.49981481481481482</v>
      </c>
      <c r="C62" s="104">
        <v>151</v>
      </c>
      <c r="D62" s="105" t="s">
        <v>49</v>
      </c>
      <c r="E62" s="105">
        <v>3318.98</v>
      </c>
      <c r="F62" s="106" t="s">
        <v>12</v>
      </c>
    </row>
    <row r="63" spans="2:6" ht="12.75">
      <c r="B63" s="34">
        <v>0.49994212962962964</v>
      </c>
      <c r="C63" s="104">
        <v>226</v>
      </c>
      <c r="D63" s="105" t="s">
        <v>49</v>
      </c>
      <c r="E63" s="105">
        <v>4967.4800000000005</v>
      </c>
      <c r="F63" s="106" t="s">
        <v>12</v>
      </c>
    </row>
    <row r="64" spans="2:6" ht="12.75">
      <c r="B64" s="34">
        <v>0.49994212962962964</v>
      </c>
      <c r="C64" s="104">
        <v>204</v>
      </c>
      <c r="D64" s="105" t="s">
        <v>49</v>
      </c>
      <c r="E64" s="105">
        <v>4483.92</v>
      </c>
      <c r="F64" s="106" t="s">
        <v>12</v>
      </c>
    </row>
    <row r="65" spans="2:6" ht="12.75">
      <c r="B65" s="34">
        <v>0.49994212962962964</v>
      </c>
      <c r="C65" s="104">
        <v>86</v>
      </c>
      <c r="D65" s="105" t="s">
        <v>49</v>
      </c>
      <c r="E65" s="105">
        <v>1890.28</v>
      </c>
      <c r="F65" s="106" t="s">
        <v>12</v>
      </c>
    </row>
    <row r="66" spans="2:6" ht="12.75">
      <c r="B66" s="34">
        <v>0.49995370370370368</v>
      </c>
      <c r="C66" s="104">
        <v>320</v>
      </c>
      <c r="D66" s="105" t="s">
        <v>50</v>
      </c>
      <c r="E66" s="105">
        <v>7027.2000000000007</v>
      </c>
      <c r="F66" s="106" t="s">
        <v>12</v>
      </c>
    </row>
    <row r="67" spans="2:6" ht="12.75">
      <c r="B67" s="34">
        <v>0.50594907407407408</v>
      </c>
      <c r="C67" s="104">
        <v>4</v>
      </c>
      <c r="D67" s="105" t="s">
        <v>47</v>
      </c>
      <c r="E67" s="105">
        <v>88.08</v>
      </c>
      <c r="F67" s="106" t="s">
        <v>12</v>
      </c>
    </row>
    <row r="68" spans="2:6" ht="12.75">
      <c r="B68" s="34">
        <v>0.50826388888888885</v>
      </c>
      <c r="C68" s="104">
        <v>13</v>
      </c>
      <c r="D68" s="105" t="s">
        <v>47</v>
      </c>
      <c r="E68" s="105">
        <v>286.26</v>
      </c>
      <c r="F68" s="106" t="s">
        <v>12</v>
      </c>
    </row>
    <row r="69" spans="2:6" ht="12.75">
      <c r="B69" s="34">
        <v>0.5098611111111111</v>
      </c>
      <c r="C69" s="104">
        <v>149</v>
      </c>
      <c r="D69" s="105" t="s">
        <v>47</v>
      </c>
      <c r="E69" s="105">
        <v>3280.98</v>
      </c>
      <c r="F69" s="106" t="s">
        <v>12</v>
      </c>
    </row>
    <row r="70" spans="2:6" ht="12.75">
      <c r="B70" s="34">
        <v>0.5098611111111111</v>
      </c>
      <c r="C70" s="104">
        <v>16</v>
      </c>
      <c r="D70" s="105" t="s">
        <v>47</v>
      </c>
      <c r="E70" s="105">
        <v>352.32</v>
      </c>
      <c r="F70" s="106" t="s">
        <v>12</v>
      </c>
    </row>
    <row r="71" spans="2:6" ht="12.75">
      <c r="B71" s="34">
        <v>0.5098611111111111</v>
      </c>
      <c r="C71" s="104">
        <v>337</v>
      </c>
      <c r="D71" s="105" t="s">
        <v>47</v>
      </c>
      <c r="E71" s="105">
        <v>7420.74</v>
      </c>
      <c r="F71" s="106" t="s">
        <v>12</v>
      </c>
    </row>
    <row r="72" spans="2:6" ht="12.75">
      <c r="B72" s="34">
        <v>0.5098611111111111</v>
      </c>
      <c r="C72" s="104">
        <v>116</v>
      </c>
      <c r="D72" s="105" t="s">
        <v>47</v>
      </c>
      <c r="E72" s="105">
        <v>2554.3200000000002</v>
      </c>
      <c r="F72" s="106" t="s">
        <v>12</v>
      </c>
    </row>
    <row r="73" spans="2:6" ht="12.75">
      <c r="B73" s="34">
        <v>0.51704861111111111</v>
      </c>
      <c r="C73" s="104">
        <v>263</v>
      </c>
      <c r="D73" s="105" t="s">
        <v>49</v>
      </c>
      <c r="E73" s="105">
        <v>5780.74</v>
      </c>
      <c r="F73" s="106" t="s">
        <v>12</v>
      </c>
    </row>
    <row r="74" spans="2:6" ht="12.75">
      <c r="B74" s="34">
        <v>0.51704861111111111</v>
      </c>
      <c r="C74" s="104">
        <v>13</v>
      </c>
      <c r="D74" s="105" t="s">
        <v>49</v>
      </c>
      <c r="E74" s="105">
        <v>285.74</v>
      </c>
      <c r="F74" s="106" t="s">
        <v>12</v>
      </c>
    </row>
    <row r="75" spans="2:6" ht="12.75">
      <c r="B75" s="34">
        <v>0.52797453703703701</v>
      </c>
      <c r="C75" s="104">
        <v>282</v>
      </c>
      <c r="D75" s="105" t="s">
        <v>47</v>
      </c>
      <c r="E75" s="105">
        <v>6209.64</v>
      </c>
      <c r="F75" s="106" t="s">
        <v>12</v>
      </c>
    </row>
    <row r="76" spans="2:6" ht="12.75">
      <c r="B76" s="34">
        <v>0.53052083333333333</v>
      </c>
      <c r="C76" s="104">
        <v>7</v>
      </c>
      <c r="D76" s="105" t="s">
        <v>47</v>
      </c>
      <c r="E76" s="105">
        <v>154.13999999999999</v>
      </c>
      <c r="F76" s="106" t="s">
        <v>12</v>
      </c>
    </row>
    <row r="77" spans="2:6" ht="12.75">
      <c r="B77" s="34">
        <v>0.53052083333333333</v>
      </c>
      <c r="C77" s="104">
        <v>500</v>
      </c>
      <c r="D77" s="105" t="s">
        <v>47</v>
      </c>
      <c r="E77" s="105">
        <v>11010</v>
      </c>
      <c r="F77" s="106" t="s">
        <v>12</v>
      </c>
    </row>
    <row r="78" spans="2:6" ht="12.75">
      <c r="B78" s="34">
        <v>0.53165509259259258</v>
      </c>
      <c r="C78" s="104">
        <v>320</v>
      </c>
      <c r="D78" s="105" t="s">
        <v>47</v>
      </c>
      <c r="E78" s="105">
        <v>7046.4</v>
      </c>
      <c r="F78" s="106" t="s">
        <v>12</v>
      </c>
    </row>
    <row r="79" spans="2:6" ht="12.75">
      <c r="B79" s="34">
        <v>0.5365509259259259</v>
      </c>
      <c r="C79" s="104">
        <v>298</v>
      </c>
      <c r="D79" s="105" t="s">
        <v>48</v>
      </c>
      <c r="E79" s="105">
        <v>6556</v>
      </c>
      <c r="F79" s="106" t="s">
        <v>12</v>
      </c>
    </row>
    <row r="80" spans="2:6" ht="12.75">
      <c r="B80" s="34">
        <v>0.5400462962962963</v>
      </c>
      <c r="C80" s="104">
        <v>309</v>
      </c>
      <c r="D80" s="105" t="s">
        <v>48</v>
      </c>
      <c r="E80" s="105">
        <v>6798</v>
      </c>
      <c r="F80" s="106" t="s">
        <v>12</v>
      </c>
    </row>
    <row r="81" spans="2:6" ht="12.75">
      <c r="B81" s="34">
        <v>0.54606481481481484</v>
      </c>
      <c r="C81" s="104">
        <v>278</v>
      </c>
      <c r="D81" s="105" t="s">
        <v>48</v>
      </c>
      <c r="E81" s="105">
        <v>6116</v>
      </c>
      <c r="F81" s="106" t="s">
        <v>12</v>
      </c>
    </row>
    <row r="82" spans="2:6" ht="12.75">
      <c r="B82" s="34">
        <v>0.55351851851851852</v>
      </c>
      <c r="C82" s="104">
        <v>95</v>
      </c>
      <c r="D82" s="105" t="s">
        <v>49</v>
      </c>
      <c r="E82" s="105">
        <v>2088.1</v>
      </c>
      <c r="F82" s="106" t="s">
        <v>12</v>
      </c>
    </row>
    <row r="83" spans="2:6" ht="12.75">
      <c r="B83" s="34">
        <v>0.55351851851851852</v>
      </c>
      <c r="C83" s="104">
        <v>182</v>
      </c>
      <c r="D83" s="105" t="s">
        <v>49</v>
      </c>
      <c r="E83" s="105">
        <v>4000.36</v>
      </c>
      <c r="F83" s="106" t="s">
        <v>12</v>
      </c>
    </row>
    <row r="84" spans="2:6" ht="12.75">
      <c r="B84" s="34">
        <v>0.5597685185185185</v>
      </c>
      <c r="C84" s="104">
        <v>439</v>
      </c>
      <c r="D84" s="105" t="s">
        <v>49</v>
      </c>
      <c r="E84" s="105">
        <v>9649.2199999999993</v>
      </c>
      <c r="F84" s="106" t="s">
        <v>12</v>
      </c>
    </row>
    <row r="85" spans="2:6" ht="12.75">
      <c r="B85" s="34">
        <v>0.56631944444444449</v>
      </c>
      <c r="C85" s="104">
        <v>30</v>
      </c>
      <c r="D85" s="105" t="s">
        <v>50</v>
      </c>
      <c r="E85" s="105">
        <v>658.80000000000007</v>
      </c>
      <c r="F85" s="106" t="s">
        <v>12</v>
      </c>
    </row>
    <row r="86" spans="2:6" ht="12.75">
      <c r="B86" s="34">
        <v>0.56631944444444449</v>
      </c>
      <c r="C86" s="104">
        <v>20</v>
      </c>
      <c r="D86" s="105" t="s">
        <v>50</v>
      </c>
      <c r="E86" s="105">
        <v>439.20000000000005</v>
      </c>
      <c r="F86" s="106" t="s">
        <v>12</v>
      </c>
    </row>
    <row r="87" spans="2:6" ht="12.75">
      <c r="B87" s="34">
        <v>0.56631944444444449</v>
      </c>
      <c r="C87" s="104">
        <v>81</v>
      </c>
      <c r="D87" s="105" t="s">
        <v>50</v>
      </c>
      <c r="E87" s="105">
        <v>1778.76</v>
      </c>
      <c r="F87" s="106" t="s">
        <v>12</v>
      </c>
    </row>
    <row r="88" spans="2:6" ht="12.75">
      <c r="B88" s="34">
        <v>0.56652777777777774</v>
      </c>
      <c r="C88" s="104">
        <v>314</v>
      </c>
      <c r="D88" s="105" t="s">
        <v>50</v>
      </c>
      <c r="E88" s="105">
        <v>6895.4400000000005</v>
      </c>
      <c r="F88" s="106" t="s">
        <v>12</v>
      </c>
    </row>
    <row r="89" spans="2:6" ht="12.75">
      <c r="B89" s="34">
        <v>0.56803240740740746</v>
      </c>
      <c r="C89" s="104">
        <v>76</v>
      </c>
      <c r="D89" s="105" t="s">
        <v>50</v>
      </c>
      <c r="E89" s="105">
        <v>1668.96</v>
      </c>
      <c r="F89" s="106" t="s">
        <v>12</v>
      </c>
    </row>
    <row r="90" spans="2:6" ht="12.75">
      <c r="B90" s="34">
        <v>0.57651620370370371</v>
      </c>
      <c r="C90" s="104">
        <v>6</v>
      </c>
      <c r="D90" s="105" t="s">
        <v>50</v>
      </c>
      <c r="E90" s="105">
        <v>131.76</v>
      </c>
      <c r="F90" s="106" t="s">
        <v>12</v>
      </c>
    </row>
    <row r="91" spans="2:6" ht="12.75">
      <c r="B91" s="34">
        <v>0.57651620370370371</v>
      </c>
      <c r="C91" s="104">
        <v>100</v>
      </c>
      <c r="D91" s="105" t="s">
        <v>50</v>
      </c>
      <c r="E91" s="105">
        <v>2196</v>
      </c>
      <c r="F91" s="106" t="s">
        <v>12</v>
      </c>
    </row>
    <row r="92" spans="2:6" ht="12.75">
      <c r="B92" s="34">
        <v>0.57651620370370371</v>
      </c>
      <c r="C92" s="104">
        <v>325</v>
      </c>
      <c r="D92" s="105" t="s">
        <v>96</v>
      </c>
      <c r="E92" s="105">
        <v>7130.5</v>
      </c>
      <c r="F92" s="106" t="s">
        <v>12</v>
      </c>
    </row>
    <row r="93" spans="2:6" ht="12.75">
      <c r="B93" s="34">
        <v>0.57651620370370371</v>
      </c>
      <c r="C93" s="104">
        <v>34</v>
      </c>
      <c r="D93" s="105" t="s">
        <v>96</v>
      </c>
      <c r="E93" s="105">
        <v>745.96</v>
      </c>
      <c r="F93" s="106" t="s">
        <v>12</v>
      </c>
    </row>
    <row r="94" spans="2:6" ht="12.75">
      <c r="B94" s="34">
        <v>0.57651620370370371</v>
      </c>
      <c r="C94" s="104">
        <v>299</v>
      </c>
      <c r="D94" s="105" t="s">
        <v>96</v>
      </c>
      <c r="E94" s="105">
        <v>6560.06</v>
      </c>
      <c r="F94" s="106" t="s">
        <v>12</v>
      </c>
    </row>
    <row r="95" spans="2:6" ht="12.75">
      <c r="B95" s="34">
        <v>0.58840277777777783</v>
      </c>
      <c r="C95" s="104">
        <v>185</v>
      </c>
      <c r="D95" s="105" t="s">
        <v>96</v>
      </c>
      <c r="E95" s="105">
        <v>4058.9</v>
      </c>
      <c r="F95" s="106" t="s">
        <v>12</v>
      </c>
    </row>
    <row r="96" spans="2:6" ht="12.75">
      <c r="B96" s="34">
        <v>0.58840277777777783</v>
      </c>
      <c r="C96" s="104">
        <v>135</v>
      </c>
      <c r="D96" s="105" t="s">
        <v>96</v>
      </c>
      <c r="E96" s="105">
        <v>2961.9</v>
      </c>
      <c r="F96" s="106" t="s">
        <v>12</v>
      </c>
    </row>
    <row r="97" spans="2:6" ht="12.75">
      <c r="B97" s="34">
        <v>0.58875</v>
      </c>
      <c r="C97" s="104">
        <v>293</v>
      </c>
      <c r="D97" s="105" t="s">
        <v>96</v>
      </c>
      <c r="E97" s="105">
        <v>6428.42</v>
      </c>
      <c r="F97" s="106" t="s">
        <v>12</v>
      </c>
    </row>
    <row r="98" spans="2:6" ht="12.75">
      <c r="B98" s="34">
        <v>0.58877314814814818</v>
      </c>
      <c r="C98" s="104">
        <v>291</v>
      </c>
      <c r="D98" s="105" t="s">
        <v>94</v>
      </c>
      <c r="E98" s="105">
        <v>6378.72</v>
      </c>
      <c r="F98" s="106" t="s">
        <v>12</v>
      </c>
    </row>
    <row r="99" spans="2:6" ht="12.75">
      <c r="B99" s="34">
        <v>0.59777777777777774</v>
      </c>
      <c r="C99" s="104">
        <v>331</v>
      </c>
      <c r="D99" s="105" t="s">
        <v>97</v>
      </c>
      <c r="E99" s="105">
        <v>7248.9</v>
      </c>
      <c r="F99" s="106" t="s">
        <v>12</v>
      </c>
    </row>
    <row r="100" spans="2:6" ht="12.75">
      <c r="B100" s="34">
        <v>0.59777777777777774</v>
      </c>
      <c r="C100" s="104">
        <v>290</v>
      </c>
      <c r="D100" s="105" t="s">
        <v>97</v>
      </c>
      <c r="E100" s="105">
        <v>6351</v>
      </c>
      <c r="F100" s="106" t="s">
        <v>12</v>
      </c>
    </row>
    <row r="101" spans="2:6" ht="12.75">
      <c r="B101" s="34">
        <v>0.60215277777777776</v>
      </c>
      <c r="C101" s="104">
        <v>100</v>
      </c>
      <c r="D101" s="105" t="s">
        <v>80</v>
      </c>
      <c r="E101" s="105">
        <v>2188</v>
      </c>
      <c r="F101" s="106" t="s">
        <v>12</v>
      </c>
    </row>
    <row r="102" spans="2:6" ht="12.75">
      <c r="B102" s="34">
        <v>0.60494212962962968</v>
      </c>
      <c r="C102" s="104">
        <v>270</v>
      </c>
      <c r="D102" s="105" t="s">
        <v>80</v>
      </c>
      <c r="E102" s="105">
        <v>5907.5999999999995</v>
      </c>
      <c r="F102" s="106" t="s">
        <v>12</v>
      </c>
    </row>
    <row r="103" spans="2:6" ht="12.75">
      <c r="B103" s="34">
        <v>0.61049768518518521</v>
      </c>
      <c r="C103" s="104">
        <v>327</v>
      </c>
      <c r="D103" s="105" t="s">
        <v>80</v>
      </c>
      <c r="E103" s="105">
        <v>7154.7599999999993</v>
      </c>
      <c r="F103" s="106" t="s">
        <v>12</v>
      </c>
    </row>
    <row r="104" spans="2:6" ht="12.75">
      <c r="B104" s="34">
        <v>0.61049768518518521</v>
      </c>
      <c r="C104" s="104">
        <v>6</v>
      </c>
      <c r="D104" s="105" t="s">
        <v>80</v>
      </c>
      <c r="E104" s="105">
        <v>131.28</v>
      </c>
      <c r="F104" s="106" t="s">
        <v>12</v>
      </c>
    </row>
    <row r="105" spans="2:6" ht="12.75">
      <c r="B105" s="34">
        <v>0.61434027777777778</v>
      </c>
      <c r="C105" s="104">
        <v>30</v>
      </c>
      <c r="D105" s="105" t="s">
        <v>80</v>
      </c>
      <c r="E105" s="105">
        <v>656.4</v>
      </c>
      <c r="F105" s="106" t="s">
        <v>12</v>
      </c>
    </row>
    <row r="106" spans="2:6" ht="12.75">
      <c r="B106" s="34">
        <v>0.61434027777777778</v>
      </c>
      <c r="C106" s="104">
        <v>263</v>
      </c>
      <c r="D106" s="105" t="s">
        <v>80</v>
      </c>
      <c r="E106" s="105">
        <v>5754.44</v>
      </c>
      <c r="F106" s="106" t="s">
        <v>12</v>
      </c>
    </row>
    <row r="107" spans="2:6" ht="12.75">
      <c r="B107" s="34">
        <v>0.61537037037037035</v>
      </c>
      <c r="C107" s="104">
        <v>293</v>
      </c>
      <c r="D107" s="105" t="s">
        <v>81</v>
      </c>
      <c r="E107" s="105">
        <v>6404.98</v>
      </c>
      <c r="F107" s="106" t="s">
        <v>12</v>
      </c>
    </row>
    <row r="108" spans="2:6" ht="12.75">
      <c r="B108" s="34">
        <v>0.61930555555555555</v>
      </c>
      <c r="C108" s="104">
        <v>58</v>
      </c>
      <c r="D108" s="105" t="s">
        <v>81</v>
      </c>
      <c r="E108" s="105">
        <v>1267.8799999999999</v>
      </c>
      <c r="F108" s="106" t="s">
        <v>12</v>
      </c>
    </row>
    <row r="109" spans="2:6" ht="12.75">
      <c r="B109" s="34">
        <v>0.62069444444444444</v>
      </c>
      <c r="C109" s="104">
        <v>340</v>
      </c>
      <c r="D109" s="105" t="s">
        <v>81</v>
      </c>
      <c r="E109" s="105">
        <v>7432.4</v>
      </c>
      <c r="F109" s="106" t="s">
        <v>12</v>
      </c>
    </row>
    <row r="110" spans="2:6" ht="12.75">
      <c r="B110" s="34">
        <v>0.62222222222222223</v>
      </c>
      <c r="C110" s="104">
        <v>403</v>
      </c>
      <c r="D110" s="105" t="s">
        <v>93</v>
      </c>
      <c r="E110" s="105">
        <v>8801.52</v>
      </c>
      <c r="F110" s="106" t="s">
        <v>12</v>
      </c>
    </row>
    <row r="111" spans="2:6" ht="12.75">
      <c r="B111" s="34">
        <v>0.62854166666666667</v>
      </c>
      <c r="C111" s="104">
        <v>288</v>
      </c>
      <c r="D111" s="105" t="s">
        <v>82</v>
      </c>
      <c r="E111" s="105">
        <v>6284.16</v>
      </c>
      <c r="F111" s="106" t="s">
        <v>12</v>
      </c>
    </row>
    <row r="112" spans="2:6" ht="12.75">
      <c r="B112" s="34">
        <v>0.62916666666666665</v>
      </c>
      <c r="C112" s="104">
        <v>27</v>
      </c>
      <c r="D112" s="105" t="s">
        <v>88</v>
      </c>
      <c r="E112" s="105">
        <v>588.6</v>
      </c>
      <c r="F112" s="106" t="s">
        <v>12</v>
      </c>
    </row>
    <row r="113" spans="2:6" ht="12.75">
      <c r="B113" s="34">
        <v>0.62916666666666665</v>
      </c>
      <c r="C113" s="104">
        <v>261</v>
      </c>
      <c r="D113" s="105" t="s">
        <v>88</v>
      </c>
      <c r="E113" s="105">
        <v>5689.8</v>
      </c>
      <c r="F113" s="106" t="s">
        <v>12</v>
      </c>
    </row>
    <row r="114" spans="2:6" ht="12.75">
      <c r="B114" s="34">
        <v>0.63263888888888886</v>
      </c>
      <c r="C114" s="104">
        <v>295</v>
      </c>
      <c r="D114" s="105" t="s">
        <v>85</v>
      </c>
      <c r="E114" s="105">
        <v>6425.1</v>
      </c>
      <c r="F114" s="106" t="s">
        <v>12</v>
      </c>
    </row>
    <row r="115" spans="2:6" ht="12.75">
      <c r="B115" s="34">
        <v>0.6353240740740741</v>
      </c>
      <c r="C115" s="104">
        <v>280</v>
      </c>
      <c r="D115" s="105" t="s">
        <v>95</v>
      </c>
      <c r="E115" s="105">
        <v>6092.8</v>
      </c>
      <c r="F115" s="106" t="s">
        <v>12</v>
      </c>
    </row>
    <row r="116" spans="2:6" ht="12.75">
      <c r="B116" s="34">
        <v>0.63678240740740744</v>
      </c>
      <c r="C116" s="104">
        <v>274</v>
      </c>
      <c r="D116" s="105" t="s">
        <v>92</v>
      </c>
      <c r="E116" s="105">
        <v>5956.7599999999993</v>
      </c>
      <c r="F116" s="106" t="s">
        <v>12</v>
      </c>
    </row>
    <row r="117" spans="2:6" ht="12.75">
      <c r="B117" s="34">
        <v>0.64118055555555553</v>
      </c>
      <c r="C117" s="104">
        <v>115</v>
      </c>
      <c r="D117" s="105" t="s">
        <v>95</v>
      </c>
      <c r="E117" s="105">
        <v>2502.4</v>
      </c>
      <c r="F117" s="106" t="s">
        <v>12</v>
      </c>
    </row>
    <row r="118" spans="2:6" ht="12.75">
      <c r="B118" s="34">
        <v>0.64182870370370371</v>
      </c>
      <c r="C118" s="104">
        <v>22</v>
      </c>
      <c r="D118" s="105" t="s">
        <v>85</v>
      </c>
      <c r="E118" s="105">
        <v>479.16</v>
      </c>
      <c r="F118" s="106" t="s">
        <v>12</v>
      </c>
    </row>
    <row r="119" spans="2:6" ht="12.75">
      <c r="B119" s="34">
        <v>0.64377314814814812</v>
      </c>
      <c r="C119" s="104">
        <v>336</v>
      </c>
      <c r="D119" s="105" t="s">
        <v>85</v>
      </c>
      <c r="E119" s="105">
        <v>7318.08</v>
      </c>
      <c r="F119" s="106" t="s">
        <v>12</v>
      </c>
    </row>
    <row r="120" spans="2:6" ht="12.75">
      <c r="B120" s="34">
        <v>0.64583333333333337</v>
      </c>
      <c r="C120" s="104">
        <v>294</v>
      </c>
      <c r="D120" s="105" t="s">
        <v>95</v>
      </c>
      <c r="E120" s="105">
        <v>6397.4400000000005</v>
      </c>
      <c r="F120" s="106" t="s">
        <v>12</v>
      </c>
    </row>
    <row r="121" spans="2:6" ht="12.75">
      <c r="B121" s="34">
        <v>0.64746527777777774</v>
      </c>
      <c r="C121" s="104">
        <v>99</v>
      </c>
      <c r="D121" s="105" t="s">
        <v>95</v>
      </c>
      <c r="E121" s="105">
        <v>2154.2400000000002</v>
      </c>
      <c r="F121" s="106" t="s">
        <v>12</v>
      </c>
    </row>
    <row r="122" spans="2:6" ht="12.75">
      <c r="B122" s="34">
        <v>0.64962962962962967</v>
      </c>
      <c r="C122" s="104">
        <v>287</v>
      </c>
      <c r="D122" s="105" t="s">
        <v>82</v>
      </c>
      <c r="E122" s="105">
        <v>6262.34</v>
      </c>
      <c r="F122" s="106" t="s">
        <v>12</v>
      </c>
    </row>
    <row r="123" spans="2:6" ht="12.75">
      <c r="B123" s="34">
        <v>0.65043981481481483</v>
      </c>
      <c r="C123" s="104">
        <v>83</v>
      </c>
      <c r="D123" s="105" t="s">
        <v>93</v>
      </c>
      <c r="E123" s="105">
        <v>1812.72</v>
      </c>
      <c r="F123" s="106" t="s">
        <v>12</v>
      </c>
    </row>
    <row r="124" spans="2:6" ht="12.75">
      <c r="B124" s="34">
        <v>0.65043981481481483</v>
      </c>
      <c r="C124" s="104">
        <v>253</v>
      </c>
      <c r="D124" s="105" t="s">
        <v>93</v>
      </c>
      <c r="E124" s="105">
        <v>5525.5199999999995</v>
      </c>
      <c r="F124" s="106" t="s">
        <v>12</v>
      </c>
    </row>
    <row r="125" spans="2:6" ht="12.75">
      <c r="B125" s="34">
        <v>0.65200231481481485</v>
      </c>
      <c r="C125" s="104">
        <v>279</v>
      </c>
      <c r="D125" s="105" t="s">
        <v>82</v>
      </c>
      <c r="E125" s="105">
        <v>6087.78</v>
      </c>
      <c r="F125" s="106" t="s">
        <v>12</v>
      </c>
    </row>
    <row r="126" spans="2:6" ht="12.75">
      <c r="B126" s="34">
        <v>0.65425925925925921</v>
      </c>
      <c r="C126" s="104">
        <v>322</v>
      </c>
      <c r="D126" s="105" t="s">
        <v>82</v>
      </c>
      <c r="E126" s="105">
        <v>7026.04</v>
      </c>
      <c r="F126" s="106" t="s">
        <v>12</v>
      </c>
    </row>
    <row r="127" spans="2:6" ht="12.75">
      <c r="B127" s="34">
        <v>0.65888888888888886</v>
      </c>
      <c r="C127" s="104">
        <v>210</v>
      </c>
      <c r="D127" s="105" t="s">
        <v>80</v>
      </c>
      <c r="E127" s="105">
        <v>4594.8</v>
      </c>
      <c r="F127" s="106" t="s">
        <v>12</v>
      </c>
    </row>
    <row r="128" spans="2:6" ht="12.75">
      <c r="B128" s="34">
        <v>0.65888888888888886</v>
      </c>
      <c r="C128" s="104">
        <v>104</v>
      </c>
      <c r="D128" s="105" t="s">
        <v>80</v>
      </c>
      <c r="E128" s="105">
        <v>2275.52</v>
      </c>
      <c r="F128" s="106" t="s">
        <v>12</v>
      </c>
    </row>
    <row r="129" spans="2:6" ht="12.75">
      <c r="B129" s="34">
        <v>0.66173611111111108</v>
      </c>
      <c r="C129" s="104">
        <v>338</v>
      </c>
      <c r="D129" s="105" t="s">
        <v>94</v>
      </c>
      <c r="E129" s="105">
        <v>7408.9600000000009</v>
      </c>
      <c r="F129" s="106" t="s">
        <v>12</v>
      </c>
    </row>
    <row r="130" spans="2:6" ht="12.75">
      <c r="B130" s="34">
        <v>0.66349537037037032</v>
      </c>
      <c r="C130" s="104">
        <v>331</v>
      </c>
      <c r="D130" s="105" t="s">
        <v>94</v>
      </c>
      <c r="E130" s="105">
        <v>7255.52</v>
      </c>
      <c r="F130" s="106" t="s">
        <v>12</v>
      </c>
    </row>
    <row r="131" spans="2:6" ht="12.75">
      <c r="B131" s="34">
        <v>0.66467592592592595</v>
      </c>
      <c r="C131" s="104">
        <v>100</v>
      </c>
      <c r="D131" s="105" t="s">
        <v>97</v>
      </c>
      <c r="E131" s="105">
        <v>2190</v>
      </c>
      <c r="F131" s="106" t="s">
        <v>12</v>
      </c>
    </row>
    <row r="132" spans="2:6" ht="12.75">
      <c r="B132" s="34">
        <v>0.66467592592592595</v>
      </c>
      <c r="C132" s="104">
        <v>110</v>
      </c>
      <c r="D132" s="105" t="s">
        <v>97</v>
      </c>
      <c r="E132" s="105">
        <v>2409</v>
      </c>
      <c r="F132" s="106" t="s">
        <v>12</v>
      </c>
    </row>
    <row r="133" spans="2:6" ht="12.75">
      <c r="B133" s="34">
        <v>0.66861111111111116</v>
      </c>
      <c r="C133" s="104">
        <v>303</v>
      </c>
      <c r="D133" s="105" t="s">
        <v>50</v>
      </c>
      <c r="E133" s="105">
        <v>6653.88</v>
      </c>
      <c r="F133" s="106" t="s">
        <v>12</v>
      </c>
    </row>
    <row r="134" spans="2:6" ht="12.75">
      <c r="B134" s="34">
        <v>0.66861111111111116</v>
      </c>
      <c r="C134" s="104">
        <v>292</v>
      </c>
      <c r="D134" s="105" t="s">
        <v>50</v>
      </c>
      <c r="E134" s="105">
        <v>6412.3200000000006</v>
      </c>
      <c r="F134" s="106" t="s">
        <v>12</v>
      </c>
    </row>
    <row r="135" spans="2:6" ht="12.75">
      <c r="B135" s="34">
        <v>0.67114583333333333</v>
      </c>
      <c r="C135" s="104">
        <v>298</v>
      </c>
      <c r="D135" s="105" t="s">
        <v>96</v>
      </c>
      <c r="E135" s="105">
        <v>6538.1200000000008</v>
      </c>
      <c r="F135" s="106" t="s">
        <v>12</v>
      </c>
    </row>
    <row r="136" spans="2:6" ht="12.75">
      <c r="B136" s="34">
        <v>0.67253472222222221</v>
      </c>
      <c r="C136" s="104">
        <v>276</v>
      </c>
      <c r="D136" s="105" t="s">
        <v>94</v>
      </c>
      <c r="E136" s="105">
        <v>6049.92</v>
      </c>
      <c r="F136" s="106" t="s">
        <v>12</v>
      </c>
    </row>
    <row r="137" spans="2:6" ht="12.75">
      <c r="B137" s="34">
        <v>0.67601851851851846</v>
      </c>
      <c r="C137" s="104">
        <v>277</v>
      </c>
      <c r="D137" s="105" t="s">
        <v>81</v>
      </c>
      <c r="E137" s="105">
        <v>6055.22</v>
      </c>
      <c r="F137" s="106" t="s">
        <v>12</v>
      </c>
    </row>
    <row r="138" spans="2:6" ht="12.75">
      <c r="B138" s="34">
        <v>0.67833333333333334</v>
      </c>
      <c r="C138" s="104">
        <v>291</v>
      </c>
      <c r="D138" s="105" t="s">
        <v>97</v>
      </c>
      <c r="E138" s="105">
        <v>6372.9</v>
      </c>
      <c r="F138" s="106" t="s">
        <v>12</v>
      </c>
    </row>
    <row r="139" spans="2:6" ht="12.75">
      <c r="B139" s="34">
        <v>0.68043981481481486</v>
      </c>
      <c r="C139" s="104">
        <v>296</v>
      </c>
      <c r="D139" s="105" t="s">
        <v>97</v>
      </c>
      <c r="E139" s="105">
        <v>6482.4</v>
      </c>
      <c r="F139" s="106" t="s">
        <v>12</v>
      </c>
    </row>
    <row r="140" spans="2:6" ht="12.75">
      <c r="B140" s="34">
        <v>0.68252314814814818</v>
      </c>
      <c r="C140" s="104">
        <v>339</v>
      </c>
      <c r="D140" s="105" t="s">
        <v>97</v>
      </c>
      <c r="E140" s="105">
        <v>7424.0999999999995</v>
      </c>
      <c r="F140" s="106" t="s">
        <v>12</v>
      </c>
    </row>
    <row r="141" spans="2:6" ht="12.75">
      <c r="B141" s="34">
        <v>0.68577546296296299</v>
      </c>
      <c r="C141" s="104">
        <v>298</v>
      </c>
      <c r="D141" s="105" t="s">
        <v>97</v>
      </c>
      <c r="E141" s="105">
        <v>6526.2</v>
      </c>
      <c r="F141" s="106" t="s">
        <v>12</v>
      </c>
    </row>
    <row r="142" spans="2:6" ht="12.75">
      <c r="B142" s="34">
        <v>0.68864583333333329</v>
      </c>
      <c r="C142" s="104">
        <v>108</v>
      </c>
      <c r="D142" s="105" t="s">
        <v>94</v>
      </c>
      <c r="E142" s="105">
        <v>2367.36</v>
      </c>
      <c r="F142" s="106" t="s">
        <v>12</v>
      </c>
    </row>
    <row r="143" spans="2:6" ht="12.75">
      <c r="B143" s="34">
        <v>0.68864583333333329</v>
      </c>
      <c r="C143" s="104">
        <v>208</v>
      </c>
      <c r="D143" s="105" t="s">
        <v>94</v>
      </c>
      <c r="E143" s="105">
        <v>4559.3600000000006</v>
      </c>
      <c r="F143" s="106" t="s">
        <v>12</v>
      </c>
    </row>
    <row r="144" spans="2:6" ht="12.75">
      <c r="B144" s="34">
        <v>0.69003472222222217</v>
      </c>
      <c r="C144" s="104">
        <v>333</v>
      </c>
      <c r="D144" s="105" t="s">
        <v>94</v>
      </c>
      <c r="E144" s="105">
        <v>7299.3600000000006</v>
      </c>
      <c r="F144" s="106" t="s">
        <v>12</v>
      </c>
    </row>
    <row r="145" spans="2:6" ht="12.75">
      <c r="B145" s="34">
        <v>0.69269675925925922</v>
      </c>
      <c r="C145" s="104">
        <v>8</v>
      </c>
      <c r="D145" s="105" t="s">
        <v>97</v>
      </c>
      <c r="E145" s="105">
        <v>175.2</v>
      </c>
      <c r="F145" s="106" t="s">
        <v>12</v>
      </c>
    </row>
    <row r="146" spans="2:6" ht="12.75">
      <c r="B146" s="34">
        <v>0.69269675925925922</v>
      </c>
      <c r="C146" s="104">
        <v>301</v>
      </c>
      <c r="D146" s="105" t="s">
        <v>97</v>
      </c>
      <c r="E146" s="105">
        <v>6591.9</v>
      </c>
      <c r="F146" s="106" t="s">
        <v>12</v>
      </c>
    </row>
    <row r="147" spans="2:6" ht="12.75">
      <c r="B147" s="34">
        <v>0.69604166666666667</v>
      </c>
      <c r="C147" s="104">
        <v>299</v>
      </c>
      <c r="D147" s="105" t="s">
        <v>96</v>
      </c>
      <c r="E147" s="105">
        <v>6560.06</v>
      </c>
      <c r="F147" s="106" t="s">
        <v>12</v>
      </c>
    </row>
    <row r="148" spans="2:6" ht="12.75">
      <c r="B148" s="34">
        <v>0.69930555555555551</v>
      </c>
      <c r="C148" s="104">
        <v>327</v>
      </c>
      <c r="D148" s="105" t="s">
        <v>94</v>
      </c>
      <c r="E148" s="105">
        <v>7167.84</v>
      </c>
      <c r="F148" s="106" t="s">
        <v>12</v>
      </c>
    </row>
    <row r="149" spans="2:6" ht="12.75">
      <c r="B149" s="34">
        <v>0.70052083333333337</v>
      </c>
      <c r="C149" s="104">
        <v>10</v>
      </c>
      <c r="D149" s="105" t="s">
        <v>94</v>
      </c>
      <c r="E149" s="105">
        <v>219.20000000000002</v>
      </c>
      <c r="F149" s="106" t="s">
        <v>12</v>
      </c>
    </row>
    <row r="150" spans="2:6" ht="12.75">
      <c r="B150" s="34">
        <v>0.70121527777777781</v>
      </c>
      <c r="C150" s="104">
        <v>288</v>
      </c>
      <c r="D150" s="105" t="s">
        <v>94</v>
      </c>
      <c r="E150" s="105">
        <v>6312.9600000000009</v>
      </c>
      <c r="F150" s="106" t="s">
        <v>12</v>
      </c>
    </row>
    <row r="151" spans="2:6" ht="12.75">
      <c r="B151" s="34">
        <v>0.70329861111111114</v>
      </c>
      <c r="C151" s="104">
        <v>278</v>
      </c>
      <c r="D151" s="105" t="s">
        <v>94</v>
      </c>
      <c r="E151" s="105">
        <v>6093.76</v>
      </c>
      <c r="F151" s="106" t="s">
        <v>12</v>
      </c>
    </row>
    <row r="152" spans="2:6" ht="12.75">
      <c r="B152" s="34">
        <v>0.7058564814814815</v>
      </c>
      <c r="C152" s="104">
        <v>70</v>
      </c>
      <c r="D152" s="105" t="s">
        <v>97</v>
      </c>
      <c r="E152" s="105">
        <v>1533</v>
      </c>
      <c r="F152" s="106" t="s">
        <v>12</v>
      </c>
    </row>
    <row r="153" spans="2:6" ht="12.75">
      <c r="B153" s="34">
        <v>0.7058564814814815</v>
      </c>
      <c r="C153" s="104">
        <v>215</v>
      </c>
      <c r="D153" s="105" t="s">
        <v>97</v>
      </c>
      <c r="E153" s="105">
        <v>4708.5</v>
      </c>
      <c r="F153" s="106" t="s">
        <v>12</v>
      </c>
    </row>
    <row r="154" spans="2:6" ht="12.75">
      <c r="B154" s="34">
        <v>0.70920138888888884</v>
      </c>
      <c r="C154" s="104">
        <v>269</v>
      </c>
      <c r="D154" s="105" t="s">
        <v>80</v>
      </c>
      <c r="E154" s="105">
        <v>5885.7199999999993</v>
      </c>
      <c r="F154" s="106" t="s">
        <v>12</v>
      </c>
    </row>
    <row r="155" spans="2:6" ht="12.75">
      <c r="B155" s="34">
        <v>0.70920138888888884</v>
      </c>
      <c r="C155" s="104">
        <v>31</v>
      </c>
      <c r="D155" s="105" t="s">
        <v>80</v>
      </c>
      <c r="E155" s="105">
        <v>678.28</v>
      </c>
      <c r="F155" s="106" t="s">
        <v>12</v>
      </c>
    </row>
    <row r="156" spans="2:6" ht="12.75">
      <c r="B156" s="34">
        <v>0.71436342592592594</v>
      </c>
      <c r="C156" s="104">
        <v>87</v>
      </c>
      <c r="D156" s="105" t="s">
        <v>97</v>
      </c>
      <c r="E156" s="105">
        <v>1905.3</v>
      </c>
      <c r="F156" s="106" t="s">
        <v>12</v>
      </c>
    </row>
    <row r="157" spans="2:6" ht="12.75">
      <c r="B157" s="34">
        <v>0.71436342592592594</v>
      </c>
      <c r="C157" s="104">
        <v>471</v>
      </c>
      <c r="D157" s="105" t="s">
        <v>97</v>
      </c>
      <c r="E157" s="105">
        <v>10314.9</v>
      </c>
      <c r="F157" s="106" t="s">
        <v>12</v>
      </c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58B93-672F-4981-9577-89478EC96B05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1</v>
      </c>
      <c r="C15" s="59">
        <f>SUMIF(F20:F5000,F15,C20:C5000)</f>
        <v>22316</v>
      </c>
      <c r="D15" s="60">
        <f>E15/C15</f>
        <v>25.472022763936184</v>
      </c>
      <c r="E15" s="60">
        <f>SUMIF(F20:F5000,F15,E20:E5000)</f>
        <v>568433.65999999992</v>
      </c>
      <c r="F15" s="61" t="s">
        <v>12</v>
      </c>
    </row>
    <row r="16" spans="2:10">
      <c r="B16" s="26">
        <v>4603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1.381041666667</v>
      </c>
      <c r="C20" s="116">
        <v>619</v>
      </c>
      <c r="D20" s="119">
        <v>25.56</v>
      </c>
      <c r="E20" s="119">
        <v>15821.64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1.381053240744</v>
      </c>
      <c r="C21" s="116">
        <v>306</v>
      </c>
      <c r="D21" s="119">
        <v>25.54</v>
      </c>
      <c r="E21" s="119">
        <v>7815.24</v>
      </c>
      <c r="F21" s="61" t="s">
        <v>12</v>
      </c>
    </row>
    <row r="22" spans="2:12">
      <c r="B22" s="115">
        <v>46031.385092592594</v>
      </c>
      <c r="C22" s="116">
        <v>339</v>
      </c>
      <c r="D22" s="119">
        <v>25.54</v>
      </c>
      <c r="E22" s="119">
        <v>8658.06</v>
      </c>
      <c r="F22" s="61" t="s">
        <v>12</v>
      </c>
    </row>
    <row r="23" spans="2:12">
      <c r="B23" s="115">
        <v>46031.387858796297</v>
      </c>
      <c r="C23" s="116">
        <v>320</v>
      </c>
      <c r="D23" s="119">
        <v>25.54</v>
      </c>
      <c r="E23" s="119">
        <v>8172.7999999999993</v>
      </c>
      <c r="F23" s="61" t="s">
        <v>12</v>
      </c>
    </row>
    <row r="24" spans="2:12">
      <c r="B24" s="115">
        <v>46031.389641203707</v>
      </c>
      <c r="C24" s="116">
        <v>245</v>
      </c>
      <c r="D24" s="119">
        <v>25.56</v>
      </c>
      <c r="E24" s="119">
        <v>6262.2</v>
      </c>
      <c r="F24" s="61" t="s">
        <v>12</v>
      </c>
    </row>
    <row r="25" spans="2:12">
      <c r="B25" s="115">
        <v>46031.389756944445</v>
      </c>
      <c r="C25" s="116">
        <v>75</v>
      </c>
      <c r="D25" s="119">
        <v>25.56</v>
      </c>
      <c r="E25" s="119">
        <v>1917</v>
      </c>
      <c r="F25" s="61" t="s">
        <v>12</v>
      </c>
    </row>
    <row r="26" spans="2:12">
      <c r="B26" s="115">
        <v>46031.392881944441</v>
      </c>
      <c r="C26" s="116">
        <v>336</v>
      </c>
      <c r="D26" s="119">
        <v>25.54</v>
      </c>
      <c r="E26" s="119">
        <v>8581.44</v>
      </c>
      <c r="F26" s="61" t="s">
        <v>12</v>
      </c>
    </row>
    <row r="27" spans="2:12">
      <c r="B27" s="115">
        <v>46031.398194444446</v>
      </c>
      <c r="C27" s="116">
        <v>25</v>
      </c>
      <c r="D27" s="119">
        <v>25.58</v>
      </c>
      <c r="E27" s="119">
        <v>639.5</v>
      </c>
      <c r="F27" s="61" t="s">
        <v>12</v>
      </c>
    </row>
    <row r="28" spans="2:12">
      <c r="B28" s="115">
        <v>46031.399131944447</v>
      </c>
      <c r="C28" s="116">
        <v>365</v>
      </c>
      <c r="D28" s="119">
        <v>25.6</v>
      </c>
      <c r="E28" s="119">
        <v>9344</v>
      </c>
      <c r="F28" s="61" t="s">
        <v>12</v>
      </c>
    </row>
    <row r="29" spans="2:12">
      <c r="B29" s="115">
        <v>46031.401284722226</v>
      </c>
      <c r="C29" s="116">
        <v>348</v>
      </c>
      <c r="D29" s="119">
        <v>25.48</v>
      </c>
      <c r="E29" s="119">
        <v>8867.0400000000009</v>
      </c>
      <c r="F29" s="61" t="s">
        <v>12</v>
      </c>
    </row>
    <row r="30" spans="2:12">
      <c r="B30" s="115">
        <v>46031.409236111111</v>
      </c>
      <c r="C30" s="116">
        <v>367</v>
      </c>
      <c r="D30" s="119">
        <v>25.48</v>
      </c>
      <c r="E30" s="119">
        <v>9351.16</v>
      </c>
      <c r="F30" s="61" t="s">
        <v>12</v>
      </c>
    </row>
    <row r="31" spans="2:12">
      <c r="B31" s="115">
        <v>46031.411851851852</v>
      </c>
      <c r="C31" s="116">
        <v>331</v>
      </c>
      <c r="D31" s="119">
        <v>25.46</v>
      </c>
      <c r="E31" s="119">
        <v>8427.26</v>
      </c>
      <c r="F31" s="61" t="s">
        <v>12</v>
      </c>
    </row>
    <row r="32" spans="2:12">
      <c r="B32" s="115">
        <v>46031.419606481482</v>
      </c>
      <c r="C32" s="116">
        <v>336</v>
      </c>
      <c r="D32" s="119">
        <v>25.46</v>
      </c>
      <c r="E32" s="119">
        <v>8554.56</v>
      </c>
      <c r="F32" s="61" t="s">
        <v>12</v>
      </c>
    </row>
    <row r="33" spans="2:6">
      <c r="B33" s="115">
        <v>46031.419606481482</v>
      </c>
      <c r="C33" s="116">
        <v>338</v>
      </c>
      <c r="D33" s="119">
        <v>25.46</v>
      </c>
      <c r="E33" s="119">
        <v>8605.48</v>
      </c>
      <c r="F33" s="61" t="s">
        <v>12</v>
      </c>
    </row>
    <row r="34" spans="2:6">
      <c r="B34" s="115">
        <v>46031.425000000003</v>
      </c>
      <c r="C34" s="116">
        <v>305</v>
      </c>
      <c r="D34" s="119">
        <v>25.44</v>
      </c>
      <c r="E34" s="119">
        <v>7759.2000000000007</v>
      </c>
      <c r="F34" s="61" t="s">
        <v>12</v>
      </c>
    </row>
    <row r="35" spans="2:6">
      <c r="B35" s="115">
        <v>46031.428854166668</v>
      </c>
      <c r="C35" s="116">
        <v>345</v>
      </c>
      <c r="D35" s="119">
        <v>25.4</v>
      </c>
      <c r="E35" s="119">
        <v>8763</v>
      </c>
      <c r="F35" s="61" t="s">
        <v>12</v>
      </c>
    </row>
    <row r="36" spans="2:6">
      <c r="B36" s="115">
        <v>46031.434398148151</v>
      </c>
      <c r="C36" s="116">
        <v>307</v>
      </c>
      <c r="D36" s="119">
        <v>25.38</v>
      </c>
      <c r="E36" s="119">
        <v>7791.66</v>
      </c>
      <c r="F36" s="61" t="s">
        <v>12</v>
      </c>
    </row>
    <row r="37" spans="2:6">
      <c r="B37" s="115">
        <v>46031.438009259262</v>
      </c>
      <c r="C37" s="116">
        <v>329</v>
      </c>
      <c r="D37" s="119">
        <v>25.36</v>
      </c>
      <c r="E37" s="119">
        <v>8343.44</v>
      </c>
      <c r="F37" s="61" t="s">
        <v>12</v>
      </c>
    </row>
    <row r="38" spans="2:6">
      <c r="B38" s="115">
        <v>46031.442824074074</v>
      </c>
      <c r="C38" s="116">
        <v>335</v>
      </c>
      <c r="D38" s="119">
        <v>25.34</v>
      </c>
      <c r="E38" s="119">
        <v>8488.9</v>
      </c>
      <c r="F38" s="61" t="s">
        <v>12</v>
      </c>
    </row>
    <row r="39" spans="2:6">
      <c r="B39" s="115">
        <v>46031.448796296296</v>
      </c>
      <c r="C39" s="116">
        <v>350</v>
      </c>
      <c r="D39" s="119">
        <v>25.32</v>
      </c>
      <c r="E39" s="119">
        <v>8862</v>
      </c>
      <c r="F39" s="61" t="s">
        <v>12</v>
      </c>
    </row>
    <row r="40" spans="2:6">
      <c r="B40" s="115">
        <v>46031.454513888886</v>
      </c>
      <c r="C40" s="116">
        <v>304</v>
      </c>
      <c r="D40" s="119">
        <v>25.34</v>
      </c>
      <c r="E40" s="119">
        <v>7703.36</v>
      </c>
      <c r="F40" s="61" t="s">
        <v>12</v>
      </c>
    </row>
    <row r="41" spans="2:6">
      <c r="B41" s="115">
        <v>46031.467002314814</v>
      </c>
      <c r="C41" s="116">
        <v>645</v>
      </c>
      <c r="D41" s="119">
        <v>25.38</v>
      </c>
      <c r="E41" s="119">
        <v>16370.099999999999</v>
      </c>
      <c r="F41" s="61" t="s">
        <v>12</v>
      </c>
    </row>
    <row r="42" spans="2:6">
      <c r="B42" s="115">
        <v>46031.479837962965</v>
      </c>
      <c r="C42" s="116">
        <v>301</v>
      </c>
      <c r="D42" s="119">
        <v>25.44</v>
      </c>
      <c r="E42" s="119">
        <v>7657.4400000000005</v>
      </c>
      <c r="F42" s="61" t="s">
        <v>12</v>
      </c>
    </row>
    <row r="43" spans="2:6">
      <c r="B43" s="115">
        <v>46031.479837962965</v>
      </c>
      <c r="C43" s="116">
        <v>436</v>
      </c>
      <c r="D43" s="119">
        <v>25.44</v>
      </c>
      <c r="E43" s="119">
        <v>11091.84</v>
      </c>
      <c r="F43" s="61" t="s">
        <v>12</v>
      </c>
    </row>
    <row r="44" spans="2:6">
      <c r="B44" s="115">
        <v>46031.485879629632</v>
      </c>
      <c r="C44" s="116">
        <v>329</v>
      </c>
      <c r="D44" s="119">
        <v>25.42</v>
      </c>
      <c r="E44" s="119">
        <v>8363.18</v>
      </c>
      <c r="F44" s="61" t="s">
        <v>12</v>
      </c>
    </row>
    <row r="45" spans="2:6">
      <c r="B45" s="115">
        <v>46031.496134259258</v>
      </c>
      <c r="C45" s="116">
        <v>137</v>
      </c>
      <c r="D45" s="119">
        <v>25.4</v>
      </c>
      <c r="E45" s="119">
        <v>3479.7999999999997</v>
      </c>
      <c r="F45" s="61" t="s">
        <v>12</v>
      </c>
    </row>
    <row r="46" spans="2:6">
      <c r="B46" s="115">
        <v>46031.500659722224</v>
      </c>
      <c r="C46" s="116">
        <v>397</v>
      </c>
      <c r="D46" s="119">
        <v>25.4</v>
      </c>
      <c r="E46" s="119">
        <v>10083.799999999999</v>
      </c>
      <c r="F46" s="61" t="s">
        <v>12</v>
      </c>
    </row>
    <row r="47" spans="2:6">
      <c r="B47" s="115">
        <v>46031.50068287037</v>
      </c>
      <c r="C47" s="116">
        <v>128</v>
      </c>
      <c r="D47" s="119">
        <v>25.4</v>
      </c>
      <c r="E47" s="119">
        <v>3251.2</v>
      </c>
      <c r="F47" s="61" t="s">
        <v>12</v>
      </c>
    </row>
    <row r="48" spans="2:6">
      <c r="B48" s="115">
        <v>46031.51425925926</v>
      </c>
      <c r="C48" s="116">
        <v>319</v>
      </c>
      <c r="D48" s="119">
        <v>25.44</v>
      </c>
      <c r="E48" s="119">
        <v>8115.3600000000006</v>
      </c>
      <c r="F48" s="61" t="s">
        <v>12</v>
      </c>
    </row>
    <row r="49" spans="2:6">
      <c r="B49" s="115">
        <v>46031.51425925926</v>
      </c>
      <c r="C49" s="116">
        <v>368</v>
      </c>
      <c r="D49" s="119">
        <v>25.44</v>
      </c>
      <c r="E49" s="119">
        <v>9361.92</v>
      </c>
      <c r="F49" s="61" t="s">
        <v>12</v>
      </c>
    </row>
    <row r="50" spans="2:6">
      <c r="B50" s="115">
        <v>46031.517708333333</v>
      </c>
      <c r="C50" s="116">
        <v>348</v>
      </c>
      <c r="D50" s="119">
        <v>25.42</v>
      </c>
      <c r="E50" s="119">
        <v>8846.16</v>
      </c>
      <c r="F50" s="61" t="s">
        <v>12</v>
      </c>
    </row>
    <row r="51" spans="2:6">
      <c r="B51" s="115">
        <v>46031.525173611109</v>
      </c>
      <c r="C51" s="116">
        <v>321</v>
      </c>
      <c r="D51" s="119">
        <v>25.42</v>
      </c>
      <c r="E51" s="119">
        <v>8159.8200000000006</v>
      </c>
      <c r="F51" s="61" t="s">
        <v>12</v>
      </c>
    </row>
    <row r="52" spans="2:6">
      <c r="B52" s="115">
        <v>46031.530729166669</v>
      </c>
      <c r="C52" s="116">
        <v>370</v>
      </c>
      <c r="D52" s="119">
        <v>25.42</v>
      </c>
      <c r="E52" s="119">
        <v>9405.4000000000015</v>
      </c>
      <c r="F52" s="61" t="s">
        <v>12</v>
      </c>
    </row>
    <row r="53" spans="2:6">
      <c r="B53" s="115">
        <v>46031.543969907405</v>
      </c>
      <c r="C53" s="116">
        <v>319</v>
      </c>
      <c r="D53" s="119">
        <v>25.42</v>
      </c>
      <c r="E53" s="119">
        <v>8108.9800000000005</v>
      </c>
      <c r="F53" s="61" t="s">
        <v>12</v>
      </c>
    </row>
    <row r="54" spans="2:6">
      <c r="B54" s="115">
        <v>46031.543969907405</v>
      </c>
      <c r="C54" s="116">
        <v>327</v>
      </c>
      <c r="D54" s="119">
        <v>25.42</v>
      </c>
      <c r="E54" s="119">
        <v>8312.34</v>
      </c>
      <c r="F54" s="61" t="s">
        <v>12</v>
      </c>
    </row>
    <row r="55" spans="2:6">
      <c r="B55" s="115">
        <v>46031.550081018519</v>
      </c>
      <c r="C55" s="116">
        <v>313</v>
      </c>
      <c r="D55" s="119">
        <v>25.44</v>
      </c>
      <c r="E55" s="119">
        <v>7962.72</v>
      </c>
      <c r="F55" s="61" t="s">
        <v>12</v>
      </c>
    </row>
    <row r="56" spans="2:6">
      <c r="B56" s="115">
        <v>46031.571493055555</v>
      </c>
      <c r="C56" s="116">
        <v>304</v>
      </c>
      <c r="D56" s="119">
        <v>25.42</v>
      </c>
      <c r="E56" s="119">
        <v>7727.68</v>
      </c>
      <c r="F56" s="61" t="s">
        <v>12</v>
      </c>
    </row>
    <row r="57" spans="2:6">
      <c r="B57" s="115">
        <v>46031.571493055555</v>
      </c>
      <c r="C57" s="116">
        <v>314</v>
      </c>
      <c r="D57" s="119">
        <v>25.42</v>
      </c>
      <c r="E57" s="119">
        <v>7981.88</v>
      </c>
      <c r="F57" s="61" t="s">
        <v>12</v>
      </c>
    </row>
    <row r="58" spans="2:6">
      <c r="B58" s="115">
        <v>46031.571493055555</v>
      </c>
      <c r="C58" s="116">
        <v>332</v>
      </c>
      <c r="D58" s="119">
        <v>25.42</v>
      </c>
      <c r="E58" s="119">
        <v>8439.44</v>
      </c>
      <c r="F58" s="61" t="s">
        <v>12</v>
      </c>
    </row>
    <row r="59" spans="2:6">
      <c r="B59" s="115">
        <v>46031.571493055555</v>
      </c>
      <c r="C59" s="116">
        <v>326</v>
      </c>
      <c r="D59" s="119">
        <v>25.42</v>
      </c>
      <c r="E59" s="119">
        <v>8286.92</v>
      </c>
      <c r="F59" s="61" t="s">
        <v>12</v>
      </c>
    </row>
    <row r="60" spans="2:6">
      <c r="B60" s="115">
        <v>46031.589456018519</v>
      </c>
      <c r="C60" s="116">
        <v>227</v>
      </c>
      <c r="D60" s="119">
        <v>25.4</v>
      </c>
      <c r="E60" s="119">
        <v>5765.7999999999993</v>
      </c>
      <c r="F60" s="61" t="s">
        <v>12</v>
      </c>
    </row>
    <row r="61" spans="2:6">
      <c r="B61" s="115">
        <v>46031.589456018519</v>
      </c>
      <c r="C61" s="116">
        <v>95</v>
      </c>
      <c r="D61" s="119">
        <v>25.4</v>
      </c>
      <c r="E61" s="119">
        <v>2413</v>
      </c>
      <c r="F61" s="61" t="s">
        <v>12</v>
      </c>
    </row>
    <row r="62" spans="2:6">
      <c r="B62" s="115">
        <v>46031.589456018519</v>
      </c>
      <c r="C62" s="116">
        <v>335</v>
      </c>
      <c r="D62" s="119">
        <v>25.4</v>
      </c>
      <c r="E62" s="119">
        <v>8509</v>
      </c>
      <c r="F62" s="61" t="s">
        <v>12</v>
      </c>
    </row>
    <row r="63" spans="2:6">
      <c r="B63" s="115">
        <v>46031.601817129631</v>
      </c>
      <c r="C63" s="116">
        <v>311</v>
      </c>
      <c r="D63" s="119">
        <v>25.36</v>
      </c>
      <c r="E63" s="119">
        <v>7886.96</v>
      </c>
      <c r="F63" s="61" t="s">
        <v>12</v>
      </c>
    </row>
    <row r="64" spans="2:6">
      <c r="B64" s="115">
        <v>46031.601817129631</v>
      </c>
      <c r="C64" s="116">
        <v>310</v>
      </c>
      <c r="D64" s="119">
        <v>25.36</v>
      </c>
      <c r="E64" s="119">
        <v>7861.5999999999995</v>
      </c>
      <c r="F64" s="61" t="s">
        <v>12</v>
      </c>
    </row>
    <row r="65" spans="2:6">
      <c r="B65" s="115">
        <v>46031.608749999999</v>
      </c>
      <c r="C65" s="116">
        <v>326</v>
      </c>
      <c r="D65" s="119">
        <v>25.38</v>
      </c>
      <c r="E65" s="119">
        <v>8273.8799999999992</v>
      </c>
      <c r="F65" s="61" t="s">
        <v>12</v>
      </c>
    </row>
    <row r="66" spans="2:6">
      <c r="B66" s="115">
        <v>46031.608749999999</v>
      </c>
      <c r="C66" s="116">
        <v>327</v>
      </c>
      <c r="D66" s="119">
        <v>25.38</v>
      </c>
      <c r="E66" s="119">
        <v>8299.26</v>
      </c>
      <c r="F66" s="61" t="s">
        <v>12</v>
      </c>
    </row>
    <row r="67" spans="2:6">
      <c r="B67" s="115">
        <v>46031.616689814815</v>
      </c>
      <c r="C67" s="116">
        <v>262</v>
      </c>
      <c r="D67" s="119">
        <v>25.4</v>
      </c>
      <c r="E67" s="119">
        <v>6654.7999999999993</v>
      </c>
      <c r="F67" s="61" t="s">
        <v>12</v>
      </c>
    </row>
    <row r="68" spans="2:6">
      <c r="B68" s="115">
        <v>46031.616689814815</v>
      </c>
      <c r="C68" s="116">
        <v>93</v>
      </c>
      <c r="D68" s="119">
        <v>25.4</v>
      </c>
      <c r="E68" s="119">
        <v>2362.1999999999998</v>
      </c>
      <c r="F68" s="61" t="s">
        <v>12</v>
      </c>
    </row>
    <row r="69" spans="2:6">
      <c r="B69" s="115">
        <v>46031.623935185184</v>
      </c>
      <c r="C69" s="116">
        <v>258</v>
      </c>
      <c r="D69" s="119">
        <v>25.44</v>
      </c>
      <c r="E69" s="119">
        <v>6563.52</v>
      </c>
      <c r="F69" s="61" t="s">
        <v>12</v>
      </c>
    </row>
    <row r="70" spans="2:6">
      <c r="B70" s="115">
        <v>46031.624363425923</v>
      </c>
      <c r="C70" s="116">
        <v>77</v>
      </c>
      <c r="D70" s="119">
        <v>25.44</v>
      </c>
      <c r="E70" s="119">
        <v>1958.88</v>
      </c>
      <c r="F70" s="61" t="s">
        <v>12</v>
      </c>
    </row>
    <row r="71" spans="2:6">
      <c r="B71" s="115">
        <v>46031.629108796296</v>
      </c>
      <c r="C71" s="116">
        <v>644</v>
      </c>
      <c r="D71" s="119">
        <v>25.46</v>
      </c>
      <c r="E71" s="119">
        <v>16396.240000000002</v>
      </c>
      <c r="F71" s="61" t="s">
        <v>12</v>
      </c>
    </row>
    <row r="72" spans="2:6">
      <c r="B72" s="115">
        <v>46031.640208333331</v>
      </c>
      <c r="C72" s="116">
        <v>326</v>
      </c>
      <c r="D72" s="119">
        <v>25.54</v>
      </c>
      <c r="E72" s="119">
        <v>8326.0399999999991</v>
      </c>
      <c r="F72" s="61" t="s">
        <v>12</v>
      </c>
    </row>
    <row r="73" spans="2:6">
      <c r="B73" s="115">
        <v>46031.640208333331</v>
      </c>
      <c r="C73" s="116">
        <v>372</v>
      </c>
      <c r="D73" s="119">
        <v>25.54</v>
      </c>
      <c r="E73" s="119">
        <v>9500.8799999999992</v>
      </c>
      <c r="F73" s="61" t="s">
        <v>12</v>
      </c>
    </row>
    <row r="74" spans="2:6">
      <c r="B74" s="115">
        <v>46031.648333333331</v>
      </c>
      <c r="C74" s="116">
        <v>342</v>
      </c>
      <c r="D74" s="119">
        <v>25.62</v>
      </c>
      <c r="E74" s="119">
        <v>8762.0400000000009</v>
      </c>
      <c r="F74" s="61" t="s">
        <v>12</v>
      </c>
    </row>
    <row r="75" spans="2:6">
      <c r="B75" s="115">
        <v>46031.650567129633</v>
      </c>
      <c r="C75" s="116">
        <v>353</v>
      </c>
      <c r="D75" s="119">
        <v>25.58</v>
      </c>
      <c r="E75" s="119">
        <v>9029.74</v>
      </c>
      <c r="F75" s="61" t="s">
        <v>12</v>
      </c>
    </row>
    <row r="76" spans="2:6">
      <c r="B76" s="115">
        <v>46031.654594907406</v>
      </c>
      <c r="C76" s="116">
        <v>107</v>
      </c>
      <c r="D76" s="119">
        <v>25.6</v>
      </c>
      <c r="E76" s="119">
        <v>2739.2000000000003</v>
      </c>
      <c r="F76" s="61" t="s">
        <v>12</v>
      </c>
    </row>
    <row r="77" spans="2:6">
      <c r="B77" s="115">
        <v>46031.656238425923</v>
      </c>
      <c r="C77" s="116">
        <v>55</v>
      </c>
      <c r="D77" s="119">
        <v>25.6</v>
      </c>
      <c r="E77" s="119">
        <v>1408</v>
      </c>
      <c r="F77" s="61" t="s">
        <v>12</v>
      </c>
    </row>
    <row r="78" spans="2:6">
      <c r="B78" s="115">
        <v>46031.657858796294</v>
      </c>
      <c r="C78" s="116">
        <v>14</v>
      </c>
      <c r="D78" s="119">
        <v>25.6</v>
      </c>
      <c r="E78" s="119">
        <v>358.40000000000003</v>
      </c>
      <c r="F78" s="61" t="s">
        <v>12</v>
      </c>
    </row>
    <row r="79" spans="2:6">
      <c r="B79" s="115">
        <v>46031.657858796294</v>
      </c>
      <c r="C79" s="116">
        <v>211</v>
      </c>
      <c r="D79" s="119">
        <v>25.6</v>
      </c>
      <c r="E79" s="119">
        <v>5401.6</v>
      </c>
      <c r="F79" s="61" t="s">
        <v>12</v>
      </c>
    </row>
    <row r="80" spans="2:6">
      <c r="B80" s="115">
        <v>46031.658506944441</v>
      </c>
      <c r="C80" s="116">
        <v>331</v>
      </c>
      <c r="D80" s="119">
        <v>25.6</v>
      </c>
      <c r="E80" s="119">
        <v>8473.6</v>
      </c>
      <c r="F80" s="61" t="s">
        <v>12</v>
      </c>
    </row>
    <row r="81" spans="2:6">
      <c r="B81" s="115">
        <v>46031.662476851852</v>
      </c>
      <c r="C81" s="116">
        <v>327</v>
      </c>
      <c r="D81" s="119">
        <v>25.62</v>
      </c>
      <c r="E81" s="119">
        <v>8377.74</v>
      </c>
      <c r="F81" s="61" t="s">
        <v>12</v>
      </c>
    </row>
    <row r="82" spans="2:6">
      <c r="B82" s="115">
        <v>46031.667372685188</v>
      </c>
      <c r="C82" s="116">
        <v>342</v>
      </c>
      <c r="D82" s="119">
        <v>25.64</v>
      </c>
      <c r="E82" s="119">
        <v>8768.880000000001</v>
      </c>
      <c r="F82" s="61" t="s">
        <v>12</v>
      </c>
    </row>
    <row r="83" spans="2:6">
      <c r="B83" s="115">
        <v>46031.66978009259</v>
      </c>
      <c r="C83" s="116">
        <v>326</v>
      </c>
      <c r="D83" s="119">
        <v>25.62</v>
      </c>
      <c r="E83" s="119">
        <v>8352.1200000000008</v>
      </c>
      <c r="F83" s="61" t="s">
        <v>12</v>
      </c>
    </row>
    <row r="84" spans="2:6">
      <c r="B84" s="115">
        <v>46031.675543981481</v>
      </c>
      <c r="C84" s="116">
        <v>318</v>
      </c>
      <c r="D84" s="119">
        <v>25.6</v>
      </c>
      <c r="E84" s="119">
        <v>8140.8</v>
      </c>
      <c r="F84" s="61" t="s">
        <v>12</v>
      </c>
    </row>
    <row r="85" spans="2:6">
      <c r="B85" s="115">
        <v>46031.678935185184</v>
      </c>
      <c r="C85" s="116">
        <v>322</v>
      </c>
      <c r="D85" s="119">
        <v>25.58</v>
      </c>
      <c r="E85" s="119">
        <v>8236.76</v>
      </c>
      <c r="F85" s="61" t="s">
        <v>12</v>
      </c>
    </row>
    <row r="86" spans="2:6">
      <c r="B86" s="115">
        <v>46031.690578703703</v>
      </c>
      <c r="C86" s="116">
        <v>300</v>
      </c>
      <c r="D86" s="119">
        <v>25.5</v>
      </c>
      <c r="E86" s="119">
        <v>7650</v>
      </c>
      <c r="F86" s="61" t="s">
        <v>12</v>
      </c>
    </row>
    <row r="87" spans="2:6">
      <c r="B87" s="115">
        <v>46031.690578703703</v>
      </c>
      <c r="C87" s="116">
        <v>23</v>
      </c>
      <c r="D87" s="119">
        <v>25.5</v>
      </c>
      <c r="E87" s="119">
        <v>586.5</v>
      </c>
      <c r="F87" s="61" t="s">
        <v>12</v>
      </c>
    </row>
    <row r="88" spans="2:6">
      <c r="B88" s="115">
        <v>46031.690578703703</v>
      </c>
      <c r="C88" s="116">
        <v>319</v>
      </c>
      <c r="D88" s="119">
        <v>25.5</v>
      </c>
      <c r="E88" s="119">
        <v>8134.5</v>
      </c>
      <c r="F88" s="61" t="s">
        <v>12</v>
      </c>
    </row>
    <row r="89" spans="2:6">
      <c r="B89" s="115">
        <v>46031.692546296297</v>
      </c>
      <c r="C89" s="116">
        <v>334</v>
      </c>
      <c r="D89" s="119">
        <v>25.5</v>
      </c>
      <c r="E89" s="119">
        <v>8517</v>
      </c>
      <c r="F89" s="61" t="s">
        <v>12</v>
      </c>
    </row>
    <row r="90" spans="2:6">
      <c r="B90" s="115">
        <v>46031.700115740743</v>
      </c>
      <c r="C90" s="116">
        <v>344</v>
      </c>
      <c r="D90" s="119">
        <v>25.54</v>
      </c>
      <c r="E90" s="119">
        <v>8785.76</v>
      </c>
      <c r="F90" s="61" t="s">
        <v>12</v>
      </c>
    </row>
    <row r="91" spans="2:6">
      <c r="B91" s="115">
        <v>46031.70753472222</v>
      </c>
      <c r="C91" s="116">
        <v>337</v>
      </c>
      <c r="D91" s="119">
        <v>25.54</v>
      </c>
      <c r="E91" s="119">
        <v>8606.98</v>
      </c>
      <c r="F91" s="61" t="s">
        <v>12</v>
      </c>
    </row>
    <row r="92" spans="2:6">
      <c r="B92" s="115">
        <v>46031.70753472222</v>
      </c>
      <c r="C92" s="116">
        <v>357</v>
      </c>
      <c r="D92" s="119">
        <v>25.54</v>
      </c>
      <c r="E92" s="119">
        <v>9117.7799999999988</v>
      </c>
      <c r="F92" s="61" t="s">
        <v>12</v>
      </c>
    </row>
    <row r="93" spans="2:6">
      <c r="B93" s="115">
        <v>46031.71601851852</v>
      </c>
      <c r="C93" s="116">
        <v>332</v>
      </c>
      <c r="D93" s="119">
        <v>25.54</v>
      </c>
      <c r="E93" s="119">
        <v>8479.2799999999988</v>
      </c>
      <c r="F93" s="61" t="s">
        <v>12</v>
      </c>
    </row>
    <row r="94" spans="2:6">
      <c r="B94" s="115"/>
      <c r="C94" s="116"/>
      <c r="D94" s="119"/>
      <c r="E94" s="119"/>
      <c r="F94" s="61"/>
    </row>
    <row r="95" spans="2:6">
      <c r="B95" s="115"/>
      <c r="C95" s="116"/>
      <c r="D95" s="119"/>
      <c r="E95" s="119"/>
      <c r="F95" s="61"/>
    </row>
    <row r="96" spans="2:6">
      <c r="B96" s="115"/>
      <c r="C96" s="116"/>
      <c r="D96" s="119"/>
      <c r="E96" s="119"/>
      <c r="F96" s="61"/>
    </row>
    <row r="97" spans="2:6">
      <c r="B97" s="115"/>
      <c r="C97" s="116"/>
      <c r="D97" s="119"/>
      <c r="E97" s="119"/>
      <c r="F97" s="61"/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DE422-7FF8-4D27-88CF-D3271B319476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6</v>
      </c>
      <c r="C15" s="59">
        <f>SUMIF(F20:F5000,F15,C20:C5000)</f>
        <v>29896</v>
      </c>
      <c r="D15" s="60">
        <f>E15/C15</f>
        <v>21.774949826063679</v>
      </c>
      <c r="E15" s="60">
        <f>SUMIF(F20:F5000,F15,E20:E5000)</f>
        <v>650983.89999999979</v>
      </c>
      <c r="F15" s="61" t="s">
        <v>12</v>
      </c>
    </row>
    <row r="16" spans="2:10">
      <c r="B16" s="26">
        <v>4587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51851851851853</v>
      </c>
      <c r="C20" s="104">
        <v>276</v>
      </c>
      <c r="D20" s="105" t="s">
        <v>80</v>
      </c>
      <c r="E20" s="105">
        <v>6038.8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7853009259259257</v>
      </c>
      <c r="C21" s="104">
        <v>301</v>
      </c>
      <c r="D21" s="105" t="s">
        <v>81</v>
      </c>
      <c r="E21" s="105">
        <v>6579.86</v>
      </c>
      <c r="F21" s="106" t="s">
        <v>12</v>
      </c>
    </row>
    <row r="22" spans="2:12" ht="12.75">
      <c r="B22" s="34">
        <v>0.37853009259259257</v>
      </c>
      <c r="C22" s="104">
        <v>429</v>
      </c>
      <c r="D22" s="105" t="s">
        <v>82</v>
      </c>
      <c r="E22" s="105">
        <v>9360.7800000000007</v>
      </c>
      <c r="F22" s="106" t="s">
        <v>12</v>
      </c>
    </row>
    <row r="23" spans="2:12" ht="12.75">
      <c r="B23" s="34">
        <v>0.37853009259259257</v>
      </c>
      <c r="C23" s="104">
        <v>316</v>
      </c>
      <c r="D23" s="105" t="s">
        <v>82</v>
      </c>
      <c r="E23" s="105">
        <v>6895.12</v>
      </c>
      <c r="F23" s="106" t="s">
        <v>12</v>
      </c>
    </row>
    <row r="24" spans="2:12" ht="12.75">
      <c r="B24" s="34">
        <v>0.38037037037037036</v>
      </c>
      <c r="C24" s="104">
        <v>273</v>
      </c>
      <c r="D24" s="105" t="s">
        <v>83</v>
      </c>
      <c r="E24" s="105">
        <v>5891.3399999999992</v>
      </c>
      <c r="F24" s="106" t="s">
        <v>12</v>
      </c>
    </row>
    <row r="25" spans="2:12" ht="12.75">
      <c r="B25" s="34">
        <v>0.3825925925925926</v>
      </c>
      <c r="C25" s="104">
        <v>324</v>
      </c>
      <c r="D25" s="105" t="s">
        <v>84</v>
      </c>
      <c r="E25" s="105">
        <v>6940.0800000000008</v>
      </c>
      <c r="F25" s="106" t="s">
        <v>12</v>
      </c>
    </row>
    <row r="26" spans="2:12" ht="12.75">
      <c r="B26" s="34">
        <v>0.38475694444444447</v>
      </c>
      <c r="C26" s="104">
        <v>307</v>
      </c>
      <c r="D26" s="105" t="s">
        <v>85</v>
      </c>
      <c r="E26" s="105">
        <v>6686.46</v>
      </c>
      <c r="F26" s="106" t="s">
        <v>12</v>
      </c>
    </row>
    <row r="27" spans="2:12" ht="12.75">
      <c r="B27" s="34">
        <v>0.38630787037037034</v>
      </c>
      <c r="C27" s="104">
        <v>317</v>
      </c>
      <c r="D27" s="105" t="s">
        <v>86</v>
      </c>
      <c r="E27" s="105">
        <v>6878.9</v>
      </c>
      <c r="F27" s="106" t="s">
        <v>12</v>
      </c>
    </row>
    <row r="28" spans="2:12" ht="12.75">
      <c r="B28" s="34">
        <v>0.38877314814814817</v>
      </c>
      <c r="C28" s="104">
        <v>12</v>
      </c>
      <c r="D28" s="105" t="s">
        <v>87</v>
      </c>
      <c r="E28" s="105">
        <v>259.92</v>
      </c>
      <c r="F28" s="106" t="s">
        <v>12</v>
      </c>
    </row>
    <row r="29" spans="2:12" ht="12.75">
      <c r="B29" s="34">
        <v>0.38947916666666665</v>
      </c>
      <c r="C29" s="104">
        <v>310</v>
      </c>
      <c r="D29" s="105" t="s">
        <v>86</v>
      </c>
      <c r="E29" s="105">
        <v>6727</v>
      </c>
      <c r="F29" s="106" t="s">
        <v>12</v>
      </c>
    </row>
    <row r="30" spans="2:12" ht="12.75">
      <c r="B30" s="34">
        <v>0.39428240740740739</v>
      </c>
      <c r="C30" s="104">
        <v>338</v>
      </c>
      <c r="D30" s="105" t="s">
        <v>88</v>
      </c>
      <c r="E30" s="105">
        <v>7368.4000000000005</v>
      </c>
      <c r="F30" s="106" t="s">
        <v>12</v>
      </c>
    </row>
    <row r="31" spans="2:12" ht="12.75">
      <c r="B31" s="34">
        <v>0.39524305555555556</v>
      </c>
      <c r="C31" s="104">
        <v>274</v>
      </c>
      <c r="D31" s="105" t="s">
        <v>86</v>
      </c>
      <c r="E31" s="105">
        <v>5945.8</v>
      </c>
      <c r="F31" s="106" t="s">
        <v>12</v>
      </c>
    </row>
    <row r="32" spans="2:12" ht="12.75">
      <c r="B32" s="34">
        <v>0.39984953703703702</v>
      </c>
      <c r="C32" s="104">
        <v>296</v>
      </c>
      <c r="D32" s="105" t="s">
        <v>88</v>
      </c>
      <c r="E32" s="105">
        <v>6452.8</v>
      </c>
      <c r="F32" s="106" t="s">
        <v>12</v>
      </c>
    </row>
    <row r="33" spans="2:6" ht="12.75">
      <c r="B33" s="34">
        <v>0.40148148148148149</v>
      </c>
      <c r="C33" s="104">
        <v>320</v>
      </c>
      <c r="D33" s="105" t="s">
        <v>86</v>
      </c>
      <c r="E33" s="105">
        <v>6944</v>
      </c>
      <c r="F33" s="106" t="s">
        <v>12</v>
      </c>
    </row>
    <row r="34" spans="2:6" ht="12.75">
      <c r="B34" s="34">
        <v>0.40609953703703705</v>
      </c>
      <c r="C34" s="104">
        <v>280</v>
      </c>
      <c r="D34" s="105" t="s">
        <v>89</v>
      </c>
      <c r="E34" s="105">
        <v>6053.6</v>
      </c>
      <c r="F34" s="106" t="s">
        <v>12</v>
      </c>
    </row>
    <row r="35" spans="2:6" ht="12.75">
      <c r="B35" s="34">
        <v>0.40949074074074077</v>
      </c>
      <c r="C35" s="104">
        <v>16</v>
      </c>
      <c r="D35" s="105" t="s">
        <v>89</v>
      </c>
      <c r="E35" s="105">
        <v>345.92</v>
      </c>
      <c r="F35" s="106" t="s">
        <v>12</v>
      </c>
    </row>
    <row r="36" spans="2:6" ht="12.75">
      <c r="B36" s="34">
        <v>0.41032407407407406</v>
      </c>
      <c r="C36" s="104">
        <v>317</v>
      </c>
      <c r="D36" s="105" t="s">
        <v>89</v>
      </c>
      <c r="E36" s="105">
        <v>6853.54</v>
      </c>
      <c r="F36" s="106" t="s">
        <v>12</v>
      </c>
    </row>
    <row r="37" spans="2:6" ht="12.75">
      <c r="B37" s="34">
        <v>0.41526620370370371</v>
      </c>
      <c r="C37" s="104">
        <v>100</v>
      </c>
      <c r="D37" s="105" t="s">
        <v>90</v>
      </c>
      <c r="E37" s="105">
        <v>2164</v>
      </c>
      <c r="F37" s="106" t="s">
        <v>12</v>
      </c>
    </row>
    <row r="38" spans="2:6" ht="12.75">
      <c r="B38" s="34">
        <v>0.41651620370370368</v>
      </c>
      <c r="C38" s="104">
        <v>324</v>
      </c>
      <c r="D38" s="105" t="s">
        <v>91</v>
      </c>
      <c r="E38" s="105">
        <v>7024.32</v>
      </c>
      <c r="F38" s="106" t="s">
        <v>12</v>
      </c>
    </row>
    <row r="39" spans="2:6" ht="12.75">
      <c r="B39" s="34">
        <v>0.41684027777777777</v>
      </c>
      <c r="C39" s="104">
        <v>93</v>
      </c>
      <c r="D39" s="105" t="s">
        <v>90</v>
      </c>
      <c r="E39" s="105">
        <v>2012.52</v>
      </c>
      <c r="F39" s="106" t="s">
        <v>12</v>
      </c>
    </row>
    <row r="40" spans="2:6" ht="12.75">
      <c r="B40" s="34">
        <v>0.41880787037037037</v>
      </c>
      <c r="C40" s="104">
        <v>322</v>
      </c>
      <c r="D40" s="105" t="s">
        <v>86</v>
      </c>
      <c r="E40" s="105">
        <v>6987.4</v>
      </c>
      <c r="F40" s="106" t="s">
        <v>12</v>
      </c>
    </row>
    <row r="41" spans="2:6" ht="12.75">
      <c r="B41" s="34">
        <v>0.42466435185185186</v>
      </c>
      <c r="C41" s="104">
        <v>295</v>
      </c>
      <c r="D41" s="105" t="s">
        <v>92</v>
      </c>
      <c r="E41" s="105">
        <v>6413.2999999999993</v>
      </c>
      <c r="F41" s="106" t="s">
        <v>12</v>
      </c>
    </row>
    <row r="42" spans="2:6" ht="12.75">
      <c r="B42" s="34">
        <v>0.4284722222222222</v>
      </c>
      <c r="C42" s="104">
        <v>281</v>
      </c>
      <c r="D42" s="105" t="s">
        <v>88</v>
      </c>
      <c r="E42" s="105">
        <v>6125.8</v>
      </c>
      <c r="F42" s="106" t="s">
        <v>12</v>
      </c>
    </row>
    <row r="43" spans="2:6" ht="12.75">
      <c r="B43" s="34">
        <v>0.43136574074074074</v>
      </c>
      <c r="C43" s="104">
        <v>198</v>
      </c>
      <c r="D43" s="105" t="s">
        <v>85</v>
      </c>
      <c r="E43" s="105">
        <v>4312.4400000000005</v>
      </c>
      <c r="F43" s="106" t="s">
        <v>12</v>
      </c>
    </row>
    <row r="44" spans="2:6" ht="12.75">
      <c r="B44" s="34">
        <v>0.43136574074074074</v>
      </c>
      <c r="C44" s="104">
        <v>79</v>
      </c>
      <c r="D44" s="105" t="s">
        <v>85</v>
      </c>
      <c r="E44" s="105">
        <v>1720.6200000000001</v>
      </c>
      <c r="F44" s="106" t="s">
        <v>12</v>
      </c>
    </row>
    <row r="45" spans="2:6" ht="12.75">
      <c r="B45" s="34">
        <v>0.43599537037037039</v>
      </c>
      <c r="C45" s="104">
        <v>338</v>
      </c>
      <c r="D45" s="105" t="s">
        <v>85</v>
      </c>
      <c r="E45" s="105">
        <v>7361.64</v>
      </c>
      <c r="F45" s="106" t="s">
        <v>12</v>
      </c>
    </row>
    <row r="46" spans="2:6" ht="12.75">
      <c r="B46" s="34">
        <v>0.44113425925925925</v>
      </c>
      <c r="C46" s="104">
        <v>289</v>
      </c>
      <c r="D46" s="105" t="s">
        <v>82</v>
      </c>
      <c r="E46" s="105">
        <v>6305.9800000000005</v>
      </c>
      <c r="F46" s="106" t="s">
        <v>12</v>
      </c>
    </row>
    <row r="47" spans="2:6" ht="12.75">
      <c r="B47" s="34">
        <v>0.44396990740740738</v>
      </c>
      <c r="C47" s="104">
        <v>81</v>
      </c>
      <c r="D47" s="105" t="s">
        <v>82</v>
      </c>
      <c r="E47" s="105">
        <v>1767.42</v>
      </c>
      <c r="F47" s="106" t="s">
        <v>12</v>
      </c>
    </row>
    <row r="48" spans="2:6" ht="12.75">
      <c r="B48" s="34">
        <v>0.44435185185185183</v>
      </c>
      <c r="C48" s="104">
        <v>311</v>
      </c>
      <c r="D48" s="105" t="s">
        <v>93</v>
      </c>
      <c r="E48" s="105">
        <v>6792.24</v>
      </c>
      <c r="F48" s="106" t="s">
        <v>12</v>
      </c>
    </row>
    <row r="49" spans="2:6" ht="12.75">
      <c r="B49" s="34">
        <v>0.45086805555555554</v>
      </c>
      <c r="C49" s="104">
        <v>284</v>
      </c>
      <c r="D49" s="105" t="s">
        <v>94</v>
      </c>
      <c r="E49" s="105">
        <v>6225.2800000000007</v>
      </c>
      <c r="F49" s="106" t="s">
        <v>12</v>
      </c>
    </row>
    <row r="50" spans="2:6" ht="12.75">
      <c r="B50" s="34">
        <v>0.45262731481481483</v>
      </c>
      <c r="C50" s="104">
        <v>79</v>
      </c>
      <c r="D50" s="105" t="s">
        <v>50</v>
      </c>
      <c r="E50" s="105">
        <v>1734.8400000000001</v>
      </c>
      <c r="F50" s="106" t="s">
        <v>12</v>
      </c>
    </row>
    <row r="51" spans="2:6" ht="12.75">
      <c r="B51" s="34">
        <v>0.45306712962962964</v>
      </c>
      <c r="C51" s="104">
        <v>249</v>
      </c>
      <c r="D51" s="105" t="s">
        <v>50</v>
      </c>
      <c r="E51" s="105">
        <v>5468.04</v>
      </c>
      <c r="F51" s="106" t="s">
        <v>12</v>
      </c>
    </row>
    <row r="52" spans="2:6" ht="12.75">
      <c r="B52" s="34">
        <v>0.45729166666666665</v>
      </c>
      <c r="C52" s="104">
        <v>305</v>
      </c>
      <c r="D52" s="105" t="s">
        <v>94</v>
      </c>
      <c r="E52" s="105">
        <v>6685.6</v>
      </c>
      <c r="F52" s="106" t="s">
        <v>12</v>
      </c>
    </row>
    <row r="53" spans="2:6" ht="12.75">
      <c r="B53" s="34">
        <v>0.46151620370370372</v>
      </c>
      <c r="C53" s="104">
        <v>324</v>
      </c>
      <c r="D53" s="105" t="s">
        <v>82</v>
      </c>
      <c r="E53" s="105">
        <v>7069.68</v>
      </c>
      <c r="F53" s="106" t="s">
        <v>12</v>
      </c>
    </row>
    <row r="54" spans="2:6" ht="12.75">
      <c r="B54" s="34">
        <v>0.46659722222222222</v>
      </c>
      <c r="C54" s="104">
        <v>335</v>
      </c>
      <c r="D54" s="105" t="s">
        <v>82</v>
      </c>
      <c r="E54" s="105">
        <v>7309.7</v>
      </c>
      <c r="F54" s="106" t="s">
        <v>12</v>
      </c>
    </row>
    <row r="55" spans="2:6" ht="12.75">
      <c r="B55" s="34">
        <v>0.47050925925925924</v>
      </c>
      <c r="C55" s="104">
        <v>330</v>
      </c>
      <c r="D55" s="105" t="s">
        <v>85</v>
      </c>
      <c r="E55" s="105">
        <v>7187.4000000000005</v>
      </c>
      <c r="F55" s="106" t="s">
        <v>12</v>
      </c>
    </row>
    <row r="56" spans="2:6" ht="12.75">
      <c r="B56" s="34">
        <v>0.47501157407407407</v>
      </c>
      <c r="C56" s="104">
        <v>299</v>
      </c>
      <c r="D56" s="105" t="s">
        <v>95</v>
      </c>
      <c r="E56" s="105">
        <v>6506.2400000000007</v>
      </c>
      <c r="F56" s="106" t="s">
        <v>12</v>
      </c>
    </row>
    <row r="57" spans="2:6" ht="12.75">
      <c r="B57" s="34">
        <v>0.48255787037037035</v>
      </c>
      <c r="C57" s="104">
        <v>296</v>
      </c>
      <c r="D57" s="105" t="s">
        <v>82</v>
      </c>
      <c r="E57" s="105">
        <v>6458.72</v>
      </c>
      <c r="F57" s="106" t="s">
        <v>12</v>
      </c>
    </row>
    <row r="58" spans="2:6" ht="12.75">
      <c r="B58" s="34">
        <v>0.49197916666666669</v>
      </c>
      <c r="C58" s="104">
        <v>294</v>
      </c>
      <c r="D58" s="105" t="s">
        <v>50</v>
      </c>
      <c r="E58" s="105">
        <v>6456.2400000000007</v>
      </c>
      <c r="F58" s="106" t="s">
        <v>12</v>
      </c>
    </row>
    <row r="59" spans="2:6" ht="12.75">
      <c r="B59" s="34">
        <v>0.49297453703703703</v>
      </c>
      <c r="C59" s="104">
        <v>318</v>
      </c>
      <c r="D59" s="105" t="s">
        <v>50</v>
      </c>
      <c r="E59" s="105">
        <v>6983.2800000000007</v>
      </c>
      <c r="F59" s="106" t="s">
        <v>12</v>
      </c>
    </row>
    <row r="60" spans="2:6" ht="12.75">
      <c r="B60" s="34">
        <v>0.50009259259259264</v>
      </c>
      <c r="C60" s="104">
        <v>315</v>
      </c>
      <c r="D60" s="105" t="s">
        <v>47</v>
      </c>
      <c r="E60" s="105">
        <v>6936.3</v>
      </c>
      <c r="F60" s="106" t="s">
        <v>12</v>
      </c>
    </row>
    <row r="61" spans="2:6" ht="12.75">
      <c r="B61" s="34">
        <v>0.50152777777777779</v>
      </c>
      <c r="C61" s="104">
        <v>273</v>
      </c>
      <c r="D61" s="105" t="s">
        <v>51</v>
      </c>
      <c r="E61" s="105">
        <v>6022.3799999999992</v>
      </c>
      <c r="F61" s="106" t="s">
        <v>12</v>
      </c>
    </row>
    <row r="62" spans="2:6" ht="12.75">
      <c r="B62" s="34">
        <v>0.51011574074074073</v>
      </c>
      <c r="C62" s="104">
        <v>333</v>
      </c>
      <c r="D62" s="105" t="s">
        <v>49</v>
      </c>
      <c r="E62" s="105">
        <v>7319.34</v>
      </c>
      <c r="F62" s="106" t="s">
        <v>12</v>
      </c>
    </row>
    <row r="63" spans="2:6" ht="12.75">
      <c r="B63" s="34">
        <v>0.51299768518518518</v>
      </c>
      <c r="C63" s="104">
        <v>315</v>
      </c>
      <c r="D63" s="105" t="s">
        <v>50</v>
      </c>
      <c r="E63" s="105">
        <v>6917.4000000000005</v>
      </c>
      <c r="F63" s="106" t="s">
        <v>12</v>
      </c>
    </row>
    <row r="64" spans="2:6" ht="12.75">
      <c r="B64" s="34">
        <v>0.52214120370370365</v>
      </c>
      <c r="C64" s="104">
        <v>339</v>
      </c>
      <c r="D64" s="105" t="s">
        <v>94</v>
      </c>
      <c r="E64" s="105">
        <v>7430.880000000001</v>
      </c>
      <c r="F64" s="106" t="s">
        <v>12</v>
      </c>
    </row>
    <row r="65" spans="2:6" ht="12.75">
      <c r="B65" s="34">
        <v>0.52479166666666666</v>
      </c>
      <c r="C65" s="104">
        <v>324</v>
      </c>
      <c r="D65" s="105" t="s">
        <v>96</v>
      </c>
      <c r="E65" s="105">
        <v>7108.56</v>
      </c>
      <c r="F65" s="106" t="s">
        <v>12</v>
      </c>
    </row>
    <row r="66" spans="2:6" ht="12.75">
      <c r="B66" s="34">
        <v>0.53175925925925926</v>
      </c>
      <c r="C66" s="104">
        <v>339</v>
      </c>
      <c r="D66" s="105" t="s">
        <v>49</v>
      </c>
      <c r="E66" s="105">
        <v>7451.22</v>
      </c>
      <c r="F66" s="106" t="s">
        <v>12</v>
      </c>
    </row>
    <row r="67" spans="2:6" ht="12.75">
      <c r="B67" s="34">
        <v>0.53817129629629634</v>
      </c>
      <c r="C67" s="104">
        <v>336</v>
      </c>
      <c r="D67" s="105" t="s">
        <v>94</v>
      </c>
      <c r="E67" s="105">
        <v>7365.1200000000008</v>
      </c>
      <c r="F67" s="106" t="s">
        <v>12</v>
      </c>
    </row>
    <row r="68" spans="2:6" ht="12.75">
      <c r="B68" s="34">
        <v>0.54178240740740746</v>
      </c>
      <c r="C68" s="104">
        <v>317</v>
      </c>
      <c r="D68" s="105" t="s">
        <v>97</v>
      </c>
      <c r="E68" s="105">
        <v>6942.2999999999993</v>
      </c>
      <c r="F68" s="106" t="s">
        <v>12</v>
      </c>
    </row>
    <row r="69" spans="2:6" ht="12.75">
      <c r="B69" s="34">
        <v>0.55023148148148149</v>
      </c>
      <c r="C69" s="104">
        <v>330</v>
      </c>
      <c r="D69" s="105" t="s">
        <v>80</v>
      </c>
      <c r="E69" s="105">
        <v>7220.4</v>
      </c>
      <c r="F69" s="106" t="s">
        <v>12</v>
      </c>
    </row>
    <row r="70" spans="2:6" ht="12.75">
      <c r="B70" s="34">
        <v>0.5540856481481482</v>
      </c>
      <c r="C70" s="104">
        <v>313</v>
      </c>
      <c r="D70" s="105" t="s">
        <v>97</v>
      </c>
      <c r="E70" s="105">
        <v>6854.7</v>
      </c>
      <c r="F70" s="106" t="s">
        <v>12</v>
      </c>
    </row>
    <row r="71" spans="2:6" ht="12.75">
      <c r="B71" s="34">
        <v>0.55964120370370374</v>
      </c>
      <c r="C71" s="104">
        <v>289</v>
      </c>
      <c r="D71" s="105" t="s">
        <v>80</v>
      </c>
      <c r="E71" s="105">
        <v>6323.32</v>
      </c>
      <c r="F71" s="106" t="s">
        <v>12</v>
      </c>
    </row>
    <row r="72" spans="2:6" ht="12.75">
      <c r="B72" s="34">
        <v>0.56335648148148143</v>
      </c>
      <c r="C72" s="104">
        <v>279</v>
      </c>
      <c r="D72" s="105" t="s">
        <v>86</v>
      </c>
      <c r="E72" s="105">
        <v>6054.3</v>
      </c>
      <c r="F72" s="106" t="s">
        <v>12</v>
      </c>
    </row>
    <row r="73" spans="2:6" ht="12.75">
      <c r="B73" s="34">
        <v>0.56335648148148143</v>
      </c>
      <c r="C73" s="104">
        <v>100</v>
      </c>
      <c r="D73" s="105" t="s">
        <v>91</v>
      </c>
      <c r="E73" s="105">
        <v>2168</v>
      </c>
      <c r="F73" s="106" t="s">
        <v>12</v>
      </c>
    </row>
    <row r="74" spans="2:6" ht="12.75">
      <c r="B74" s="34">
        <v>0.56335648148148143</v>
      </c>
      <c r="C74" s="104">
        <v>100</v>
      </c>
      <c r="D74" s="105" t="s">
        <v>91</v>
      </c>
      <c r="E74" s="105">
        <v>2168</v>
      </c>
      <c r="F74" s="106" t="s">
        <v>12</v>
      </c>
    </row>
    <row r="75" spans="2:6" ht="12.75">
      <c r="B75" s="34">
        <v>0.56335648148148143</v>
      </c>
      <c r="C75" s="104">
        <v>24</v>
      </c>
      <c r="D75" s="105" t="s">
        <v>91</v>
      </c>
      <c r="E75" s="105">
        <v>520.31999999999994</v>
      </c>
      <c r="F75" s="106" t="s">
        <v>12</v>
      </c>
    </row>
    <row r="76" spans="2:6" ht="12.75">
      <c r="B76" s="34">
        <v>0.56336805555555558</v>
      </c>
      <c r="C76" s="104">
        <v>176</v>
      </c>
      <c r="D76" s="105" t="s">
        <v>91</v>
      </c>
      <c r="E76" s="105">
        <v>3815.68</v>
      </c>
      <c r="F76" s="106" t="s">
        <v>12</v>
      </c>
    </row>
    <row r="77" spans="2:6" ht="12.75">
      <c r="B77" s="34">
        <v>0.56336805555555558</v>
      </c>
      <c r="C77" s="104">
        <v>200</v>
      </c>
      <c r="D77" s="105" t="s">
        <v>91</v>
      </c>
      <c r="E77" s="105">
        <v>4336</v>
      </c>
      <c r="F77" s="106" t="s">
        <v>12</v>
      </c>
    </row>
    <row r="78" spans="2:6" ht="12.75">
      <c r="B78" s="34">
        <v>0.56336805555555558</v>
      </c>
      <c r="C78" s="104">
        <v>200</v>
      </c>
      <c r="D78" s="105" t="s">
        <v>91</v>
      </c>
      <c r="E78" s="105">
        <v>4336</v>
      </c>
      <c r="F78" s="106" t="s">
        <v>12</v>
      </c>
    </row>
    <row r="79" spans="2:6" ht="12.75">
      <c r="B79" s="34">
        <v>0.56336805555555558</v>
      </c>
      <c r="C79" s="104">
        <v>200</v>
      </c>
      <c r="D79" s="105" t="s">
        <v>91</v>
      </c>
      <c r="E79" s="105">
        <v>4336</v>
      </c>
      <c r="F79" s="106" t="s">
        <v>12</v>
      </c>
    </row>
    <row r="80" spans="2:6" ht="12.75">
      <c r="B80" s="34">
        <v>0.56336805555555558</v>
      </c>
      <c r="C80" s="104">
        <v>7</v>
      </c>
      <c r="D80" s="105" t="s">
        <v>91</v>
      </c>
      <c r="E80" s="105">
        <v>151.76</v>
      </c>
      <c r="F80" s="106" t="s">
        <v>12</v>
      </c>
    </row>
    <row r="81" spans="2:6" ht="12.75">
      <c r="B81" s="34">
        <v>0.56361111111111106</v>
      </c>
      <c r="C81" s="104">
        <v>193</v>
      </c>
      <c r="D81" s="105" t="s">
        <v>91</v>
      </c>
      <c r="E81" s="105">
        <v>4184.24</v>
      </c>
      <c r="F81" s="106" t="s">
        <v>12</v>
      </c>
    </row>
    <row r="82" spans="2:6" ht="12.75">
      <c r="B82" s="34">
        <v>0.56989583333333338</v>
      </c>
      <c r="C82" s="104">
        <v>340</v>
      </c>
      <c r="D82" s="105" t="s">
        <v>88</v>
      </c>
      <c r="E82" s="105">
        <v>7412</v>
      </c>
      <c r="F82" s="106" t="s">
        <v>12</v>
      </c>
    </row>
    <row r="83" spans="2:6" ht="12.75">
      <c r="B83" s="34">
        <v>0.58282407407407411</v>
      </c>
      <c r="C83" s="104">
        <v>74</v>
      </c>
      <c r="D83" s="105" t="s">
        <v>93</v>
      </c>
      <c r="E83" s="105">
        <v>1616.16</v>
      </c>
      <c r="F83" s="106" t="s">
        <v>12</v>
      </c>
    </row>
    <row r="84" spans="2:6" ht="12.75">
      <c r="B84" s="34">
        <v>0.58328703703703699</v>
      </c>
      <c r="C84" s="104">
        <v>308</v>
      </c>
      <c r="D84" s="105" t="s">
        <v>82</v>
      </c>
      <c r="E84" s="105">
        <v>6720.56</v>
      </c>
      <c r="F84" s="106" t="s">
        <v>12</v>
      </c>
    </row>
    <row r="85" spans="2:6" ht="12.75">
      <c r="B85" s="34">
        <v>0.58328703703703699</v>
      </c>
      <c r="C85" s="104">
        <v>315</v>
      </c>
      <c r="D85" s="105" t="s">
        <v>82</v>
      </c>
      <c r="E85" s="105">
        <v>6873.3</v>
      </c>
      <c r="F85" s="106" t="s">
        <v>12</v>
      </c>
    </row>
    <row r="86" spans="2:6" ht="12.75">
      <c r="B86" s="34">
        <v>0.58723379629629635</v>
      </c>
      <c r="C86" s="104">
        <v>306</v>
      </c>
      <c r="D86" s="105" t="s">
        <v>88</v>
      </c>
      <c r="E86" s="105">
        <v>6670.8</v>
      </c>
      <c r="F86" s="106" t="s">
        <v>12</v>
      </c>
    </row>
    <row r="87" spans="2:6" ht="12.75">
      <c r="B87" s="34">
        <v>0.60001157407407413</v>
      </c>
      <c r="C87" s="104">
        <v>317</v>
      </c>
      <c r="D87" s="105" t="s">
        <v>94</v>
      </c>
      <c r="E87" s="105">
        <v>6948.64</v>
      </c>
      <c r="F87" s="106" t="s">
        <v>12</v>
      </c>
    </row>
    <row r="88" spans="2:6" ht="12.75">
      <c r="B88" s="34">
        <v>0.60001157407407413</v>
      </c>
      <c r="C88" s="104">
        <v>325</v>
      </c>
      <c r="D88" s="105" t="s">
        <v>94</v>
      </c>
      <c r="E88" s="105">
        <v>7124.0000000000009</v>
      </c>
      <c r="F88" s="106" t="s">
        <v>12</v>
      </c>
    </row>
    <row r="89" spans="2:6" ht="12.75">
      <c r="B89" s="34">
        <v>0.60039351851851852</v>
      </c>
      <c r="C89" s="104">
        <v>339</v>
      </c>
      <c r="D89" s="105" t="s">
        <v>50</v>
      </c>
      <c r="E89" s="105">
        <v>7444.4400000000005</v>
      </c>
      <c r="F89" s="106" t="s">
        <v>12</v>
      </c>
    </row>
    <row r="90" spans="2:6" ht="12.75">
      <c r="B90" s="34">
        <v>0.60648148148148151</v>
      </c>
      <c r="C90" s="104">
        <v>204</v>
      </c>
      <c r="D90" s="105" t="s">
        <v>47</v>
      </c>
      <c r="E90" s="105">
        <v>4492.08</v>
      </c>
      <c r="F90" s="106" t="s">
        <v>12</v>
      </c>
    </row>
    <row r="91" spans="2:6" ht="12.75">
      <c r="B91" s="34">
        <v>0.6069444444444444</v>
      </c>
      <c r="C91" s="104">
        <v>90</v>
      </c>
      <c r="D91" s="105" t="s">
        <v>47</v>
      </c>
      <c r="E91" s="105">
        <v>1981.8</v>
      </c>
      <c r="F91" s="106" t="s">
        <v>12</v>
      </c>
    </row>
    <row r="92" spans="2:6" ht="12.75">
      <c r="B92" s="34">
        <v>0.60837962962962966</v>
      </c>
      <c r="C92" s="104">
        <v>63</v>
      </c>
      <c r="D92" s="105" t="s">
        <v>48</v>
      </c>
      <c r="E92" s="105">
        <v>1386</v>
      </c>
      <c r="F92" s="106" t="s">
        <v>12</v>
      </c>
    </row>
    <row r="93" spans="2:6" ht="12.75">
      <c r="B93" s="34">
        <v>0.60837962962962966</v>
      </c>
      <c r="C93" s="104">
        <v>238</v>
      </c>
      <c r="D93" s="105" t="s">
        <v>48</v>
      </c>
      <c r="E93" s="105">
        <v>5236</v>
      </c>
      <c r="F93" s="106" t="s">
        <v>12</v>
      </c>
    </row>
    <row r="94" spans="2:6" ht="12.75">
      <c r="B94" s="34">
        <v>0.60837962962962966</v>
      </c>
      <c r="C94" s="104">
        <v>196</v>
      </c>
      <c r="D94" s="105" t="s">
        <v>47</v>
      </c>
      <c r="E94" s="105">
        <v>4315.92</v>
      </c>
      <c r="F94" s="106" t="s">
        <v>12</v>
      </c>
    </row>
    <row r="95" spans="2:6" ht="12.75">
      <c r="B95" s="34">
        <v>0.60837962962962966</v>
      </c>
      <c r="C95" s="104">
        <v>11</v>
      </c>
      <c r="D95" s="105" t="s">
        <v>47</v>
      </c>
      <c r="E95" s="105">
        <v>242.22</v>
      </c>
      <c r="F95" s="106" t="s">
        <v>12</v>
      </c>
    </row>
    <row r="96" spans="2:6" ht="12.75">
      <c r="B96" s="34">
        <v>0.61550925925925926</v>
      </c>
      <c r="C96" s="104">
        <v>321</v>
      </c>
      <c r="D96" s="105" t="s">
        <v>48</v>
      </c>
      <c r="E96" s="105">
        <v>7062</v>
      </c>
      <c r="F96" s="106" t="s">
        <v>12</v>
      </c>
    </row>
    <row r="97" spans="2:6" ht="12.75">
      <c r="B97" s="34">
        <v>0.63678240740740744</v>
      </c>
      <c r="C97" s="104">
        <v>676</v>
      </c>
      <c r="D97" s="105" t="s">
        <v>88</v>
      </c>
      <c r="E97" s="105">
        <v>14736.800000000001</v>
      </c>
      <c r="F97" s="106" t="s">
        <v>12</v>
      </c>
    </row>
    <row r="98" spans="2:6" ht="12.75">
      <c r="B98" s="34">
        <v>0.63678240740740744</v>
      </c>
      <c r="C98" s="104">
        <v>317</v>
      </c>
      <c r="D98" s="105" t="s">
        <v>88</v>
      </c>
      <c r="E98" s="105">
        <v>6910.6</v>
      </c>
      <c r="F98" s="106" t="s">
        <v>12</v>
      </c>
    </row>
    <row r="99" spans="2:6" ht="12.75">
      <c r="B99" s="34">
        <v>0.63678240740740744</v>
      </c>
      <c r="C99" s="104">
        <v>316</v>
      </c>
      <c r="D99" s="105" t="s">
        <v>88</v>
      </c>
      <c r="E99" s="105">
        <v>6888.8</v>
      </c>
      <c r="F99" s="106" t="s">
        <v>12</v>
      </c>
    </row>
    <row r="100" spans="2:6" ht="12.75">
      <c r="B100" s="34">
        <v>0.63678240740740744</v>
      </c>
      <c r="C100" s="104">
        <v>277</v>
      </c>
      <c r="D100" s="105" t="s">
        <v>88</v>
      </c>
      <c r="E100" s="105">
        <v>6038.6</v>
      </c>
      <c r="F100" s="106" t="s">
        <v>12</v>
      </c>
    </row>
    <row r="101" spans="2:6" ht="12.75">
      <c r="B101" s="34">
        <v>0.63678240740740744</v>
      </c>
      <c r="C101" s="104">
        <v>306</v>
      </c>
      <c r="D101" s="105" t="s">
        <v>88</v>
      </c>
      <c r="E101" s="105">
        <v>6670.8</v>
      </c>
      <c r="F101" s="106" t="s">
        <v>12</v>
      </c>
    </row>
    <row r="102" spans="2:6" ht="12.75">
      <c r="B102" s="34">
        <v>0.63681712962962966</v>
      </c>
      <c r="C102" s="104">
        <v>488</v>
      </c>
      <c r="D102" s="105" t="s">
        <v>85</v>
      </c>
      <c r="E102" s="105">
        <v>10628.640000000001</v>
      </c>
      <c r="F102" s="106" t="s">
        <v>12</v>
      </c>
    </row>
    <row r="103" spans="2:6" ht="12.75">
      <c r="B103" s="34">
        <v>0.64100694444444439</v>
      </c>
      <c r="C103" s="104">
        <v>316</v>
      </c>
      <c r="D103" s="105" t="s">
        <v>95</v>
      </c>
      <c r="E103" s="105">
        <v>6876.1600000000008</v>
      </c>
      <c r="F103" s="106" t="s">
        <v>12</v>
      </c>
    </row>
    <row r="104" spans="2:6" ht="12.75">
      <c r="B104" s="34">
        <v>0.64100694444444439</v>
      </c>
      <c r="C104" s="104">
        <v>200</v>
      </c>
      <c r="D104" s="105" t="s">
        <v>92</v>
      </c>
      <c r="E104" s="105">
        <v>4348</v>
      </c>
      <c r="F104" s="106" t="s">
        <v>12</v>
      </c>
    </row>
    <row r="105" spans="2:6" ht="12.75">
      <c r="B105" s="34">
        <v>0.64100694444444439</v>
      </c>
      <c r="C105" s="104">
        <v>200</v>
      </c>
      <c r="D105" s="105" t="s">
        <v>92</v>
      </c>
      <c r="E105" s="105">
        <v>4348</v>
      </c>
      <c r="F105" s="106" t="s">
        <v>12</v>
      </c>
    </row>
    <row r="106" spans="2:6" ht="12.75">
      <c r="B106" s="34">
        <v>0.64100694444444439</v>
      </c>
      <c r="C106" s="104">
        <v>200</v>
      </c>
      <c r="D106" s="105" t="s">
        <v>92</v>
      </c>
      <c r="E106" s="105">
        <v>4348</v>
      </c>
      <c r="F106" s="106" t="s">
        <v>12</v>
      </c>
    </row>
    <row r="107" spans="2:6" ht="12.75">
      <c r="B107" s="34">
        <v>0.64100694444444439</v>
      </c>
      <c r="C107" s="104">
        <v>200</v>
      </c>
      <c r="D107" s="105" t="s">
        <v>92</v>
      </c>
      <c r="E107" s="105">
        <v>4348</v>
      </c>
      <c r="F107" s="106" t="s">
        <v>12</v>
      </c>
    </row>
    <row r="108" spans="2:6" ht="12.75">
      <c r="B108" s="34">
        <v>0.66214120370370366</v>
      </c>
      <c r="C108" s="104">
        <v>820</v>
      </c>
      <c r="D108" s="105" t="s">
        <v>95</v>
      </c>
      <c r="E108" s="105">
        <v>17843.2</v>
      </c>
      <c r="F108" s="106" t="s">
        <v>12</v>
      </c>
    </row>
    <row r="109" spans="2:6" ht="12.75">
      <c r="B109" s="34">
        <v>0.66214120370370366</v>
      </c>
      <c r="C109" s="104">
        <v>150</v>
      </c>
      <c r="D109" s="105" t="s">
        <v>95</v>
      </c>
      <c r="E109" s="105">
        <v>3264.0000000000005</v>
      </c>
      <c r="F109" s="106" t="s">
        <v>12</v>
      </c>
    </row>
    <row r="110" spans="2:6" ht="12.75">
      <c r="B110" s="34">
        <v>0.66214120370370366</v>
      </c>
      <c r="C110" s="104">
        <v>339</v>
      </c>
      <c r="D110" s="105" t="s">
        <v>92</v>
      </c>
      <c r="E110" s="105">
        <v>7369.86</v>
      </c>
      <c r="F110" s="106" t="s">
        <v>12</v>
      </c>
    </row>
    <row r="111" spans="2:6" ht="12.75">
      <c r="B111" s="34">
        <v>0.66527777777777775</v>
      </c>
      <c r="C111" s="104">
        <v>226</v>
      </c>
      <c r="D111" s="105" t="s">
        <v>98</v>
      </c>
      <c r="E111" s="105">
        <v>4908.7199999999993</v>
      </c>
      <c r="F111" s="106" t="s">
        <v>12</v>
      </c>
    </row>
    <row r="112" spans="2:6" ht="12.75">
      <c r="B112" s="34">
        <v>0.66527777777777775</v>
      </c>
      <c r="C112" s="104">
        <v>62</v>
      </c>
      <c r="D112" s="105" t="s">
        <v>98</v>
      </c>
      <c r="E112" s="105">
        <v>1346.6399999999999</v>
      </c>
      <c r="F112" s="106" t="s">
        <v>12</v>
      </c>
    </row>
    <row r="113" spans="2:6" ht="12.75">
      <c r="B113" s="34">
        <v>0.66752314814814817</v>
      </c>
      <c r="C113" s="104">
        <v>100</v>
      </c>
      <c r="D113" s="105" t="s">
        <v>98</v>
      </c>
      <c r="E113" s="105">
        <v>2172</v>
      </c>
      <c r="F113" s="106" t="s">
        <v>12</v>
      </c>
    </row>
    <row r="114" spans="2:6" ht="12.75">
      <c r="B114" s="34">
        <v>0.66752314814814817</v>
      </c>
      <c r="C114" s="104">
        <v>206</v>
      </c>
      <c r="D114" s="105" t="s">
        <v>98</v>
      </c>
      <c r="E114" s="105">
        <v>4474.32</v>
      </c>
      <c r="F114" s="106" t="s">
        <v>12</v>
      </c>
    </row>
    <row r="115" spans="2:6" ht="12.75">
      <c r="B115" s="34">
        <v>0.67047453703703708</v>
      </c>
      <c r="C115" s="104">
        <v>24</v>
      </c>
      <c r="D115" s="105" t="s">
        <v>91</v>
      </c>
      <c r="E115" s="105">
        <v>520.31999999999994</v>
      </c>
      <c r="F115" s="106" t="s">
        <v>12</v>
      </c>
    </row>
    <row r="116" spans="2:6" ht="12.75">
      <c r="B116" s="34">
        <v>0.67160879629629633</v>
      </c>
      <c r="C116" s="104">
        <v>364</v>
      </c>
      <c r="D116" s="105" t="s">
        <v>91</v>
      </c>
      <c r="E116" s="105">
        <v>7891.5199999999995</v>
      </c>
      <c r="F116" s="106" t="s">
        <v>12</v>
      </c>
    </row>
    <row r="117" spans="2:6" ht="12.75">
      <c r="B117" s="34">
        <v>0.67160879629629633</v>
      </c>
      <c r="C117" s="104">
        <v>191</v>
      </c>
      <c r="D117" s="105" t="s">
        <v>91</v>
      </c>
      <c r="E117" s="105">
        <v>4140.88</v>
      </c>
      <c r="F117" s="106" t="s">
        <v>12</v>
      </c>
    </row>
    <row r="118" spans="2:6" ht="12.75">
      <c r="B118" s="34">
        <v>0.67476851851851849</v>
      </c>
      <c r="C118" s="104">
        <v>331</v>
      </c>
      <c r="D118" s="105" t="s">
        <v>91</v>
      </c>
      <c r="E118" s="105">
        <v>7176.08</v>
      </c>
      <c r="F118" s="106" t="s">
        <v>12</v>
      </c>
    </row>
    <row r="119" spans="2:6" ht="12.75">
      <c r="B119" s="34">
        <v>0.67986111111111114</v>
      </c>
      <c r="C119" s="104">
        <v>8</v>
      </c>
      <c r="D119" s="105" t="s">
        <v>92</v>
      </c>
      <c r="E119" s="105">
        <v>173.92</v>
      </c>
      <c r="F119" s="106" t="s">
        <v>12</v>
      </c>
    </row>
    <row r="120" spans="2:6" ht="12.75">
      <c r="B120" s="34">
        <v>0.68032407407407403</v>
      </c>
      <c r="C120" s="104">
        <v>353</v>
      </c>
      <c r="D120" s="105" t="s">
        <v>98</v>
      </c>
      <c r="E120" s="105">
        <v>7667.16</v>
      </c>
      <c r="F120" s="106" t="s">
        <v>12</v>
      </c>
    </row>
    <row r="121" spans="2:6" ht="12.75">
      <c r="B121" s="34">
        <v>0.68032407407407403</v>
      </c>
      <c r="C121" s="104">
        <v>340</v>
      </c>
      <c r="D121" s="105" t="s">
        <v>98</v>
      </c>
      <c r="E121" s="105">
        <v>7384.7999999999993</v>
      </c>
      <c r="F121" s="106" t="s">
        <v>12</v>
      </c>
    </row>
    <row r="122" spans="2:6" ht="12.75">
      <c r="B122" s="34">
        <v>0.68226851851851855</v>
      </c>
      <c r="C122" s="104">
        <v>308</v>
      </c>
      <c r="D122" s="105" t="s">
        <v>91</v>
      </c>
      <c r="E122" s="105">
        <v>6677.44</v>
      </c>
      <c r="F122" s="106" t="s">
        <v>12</v>
      </c>
    </row>
    <row r="123" spans="2:6" ht="12.75">
      <c r="B123" s="34">
        <v>0.68337962962962961</v>
      </c>
      <c r="C123" s="104">
        <v>316</v>
      </c>
      <c r="D123" s="105" t="s">
        <v>83</v>
      </c>
      <c r="E123" s="105">
        <v>6819.28</v>
      </c>
      <c r="F123" s="106" t="s">
        <v>12</v>
      </c>
    </row>
    <row r="124" spans="2:6" ht="12.75">
      <c r="B124" s="34">
        <v>0.69152777777777774</v>
      </c>
      <c r="C124" s="104">
        <v>683</v>
      </c>
      <c r="D124" s="105" t="s">
        <v>99</v>
      </c>
      <c r="E124" s="105">
        <v>14698.16</v>
      </c>
      <c r="F124" s="106" t="s">
        <v>12</v>
      </c>
    </row>
    <row r="125" spans="2:6" ht="12.75">
      <c r="B125" s="34">
        <v>0.69152777777777774</v>
      </c>
      <c r="C125" s="104">
        <v>315</v>
      </c>
      <c r="D125" s="105" t="s">
        <v>99</v>
      </c>
      <c r="E125" s="105">
        <v>6778.8</v>
      </c>
      <c r="F125" s="106" t="s">
        <v>12</v>
      </c>
    </row>
    <row r="126" spans="2:6" ht="12.75">
      <c r="B126" s="34">
        <v>0.69307870370370372</v>
      </c>
      <c r="C126" s="104">
        <v>164</v>
      </c>
      <c r="D126" s="105" t="s">
        <v>99</v>
      </c>
      <c r="E126" s="105">
        <v>3529.2799999999997</v>
      </c>
      <c r="F126" s="106" t="s">
        <v>12</v>
      </c>
    </row>
    <row r="127" spans="2:6" ht="12.75">
      <c r="B127" s="34">
        <v>0.70824074074074073</v>
      </c>
      <c r="C127" s="104">
        <v>261</v>
      </c>
      <c r="D127" s="105" t="s">
        <v>99</v>
      </c>
      <c r="E127" s="105">
        <v>5616.72</v>
      </c>
      <c r="F127" s="106" t="s">
        <v>12</v>
      </c>
    </row>
    <row r="128" spans="2:6" ht="12.75">
      <c r="B128" s="34">
        <v>0.70824074074074073</v>
      </c>
      <c r="C128" s="104">
        <v>320</v>
      </c>
      <c r="D128" s="105" t="s">
        <v>99</v>
      </c>
      <c r="E128" s="105">
        <v>6886.4</v>
      </c>
      <c r="F128" s="106" t="s">
        <v>12</v>
      </c>
    </row>
    <row r="129" spans="2:6" ht="12.75">
      <c r="B129" s="34">
        <v>0.70824074074074073</v>
      </c>
      <c r="C129" s="104">
        <v>54</v>
      </c>
      <c r="D129" s="105" t="s">
        <v>99</v>
      </c>
      <c r="E129" s="105">
        <v>1162.08</v>
      </c>
      <c r="F129" s="106" t="s">
        <v>12</v>
      </c>
    </row>
    <row r="130" spans="2:6" ht="12.75">
      <c r="B130" s="34">
        <v>0.70824074074074073</v>
      </c>
      <c r="C130" s="104">
        <v>337</v>
      </c>
      <c r="D130" s="105" t="s">
        <v>99</v>
      </c>
      <c r="E130" s="105">
        <v>7252.24</v>
      </c>
      <c r="F130" s="106" t="s">
        <v>12</v>
      </c>
    </row>
    <row r="131" spans="2:6" ht="12.75">
      <c r="B131" s="34">
        <v>0.71311342592592597</v>
      </c>
      <c r="C131" s="104">
        <v>67</v>
      </c>
      <c r="D131" s="105" t="s">
        <v>100</v>
      </c>
      <c r="E131" s="105">
        <v>1444.52</v>
      </c>
      <c r="F131" s="106" t="s">
        <v>12</v>
      </c>
    </row>
    <row r="132" spans="2:6" ht="12.75">
      <c r="B132" s="34">
        <v>0.71311342592592597</v>
      </c>
      <c r="C132" s="104">
        <v>520</v>
      </c>
      <c r="D132" s="105" t="s">
        <v>100</v>
      </c>
      <c r="E132" s="105">
        <v>11211.199999999999</v>
      </c>
      <c r="F132" s="106" t="s">
        <v>12</v>
      </c>
    </row>
    <row r="133" spans="2:6" ht="12.75">
      <c r="B133" s="34">
        <v>0.71311342592592597</v>
      </c>
      <c r="C133" s="104">
        <v>119</v>
      </c>
      <c r="D133" s="105" t="s">
        <v>100</v>
      </c>
      <c r="E133" s="105">
        <v>2565.64</v>
      </c>
      <c r="F133" s="106" t="s">
        <v>12</v>
      </c>
    </row>
    <row r="134" spans="2:6" ht="12.75">
      <c r="B134" s="34">
        <v>0.71406250000000004</v>
      </c>
      <c r="C134" s="104">
        <v>68</v>
      </c>
      <c r="D134" s="105" t="s">
        <v>100</v>
      </c>
      <c r="E134" s="105">
        <v>1466.08</v>
      </c>
      <c r="F134" s="106" t="s">
        <v>12</v>
      </c>
    </row>
    <row r="135" spans="2:6" ht="12.75">
      <c r="B135" s="34">
        <v>0.71406250000000004</v>
      </c>
      <c r="C135" s="104">
        <v>10</v>
      </c>
      <c r="D135" s="105" t="s">
        <v>100</v>
      </c>
      <c r="E135" s="105">
        <v>215.6</v>
      </c>
      <c r="F135" s="106" t="s">
        <v>12</v>
      </c>
    </row>
    <row r="136" spans="2:6" ht="12.75">
      <c r="B136" s="34">
        <v>0.71406250000000004</v>
      </c>
      <c r="C136" s="104">
        <v>59</v>
      </c>
      <c r="D136" s="105" t="s">
        <v>100</v>
      </c>
      <c r="E136" s="105">
        <v>1272.04</v>
      </c>
      <c r="F136" s="106" t="s">
        <v>12</v>
      </c>
    </row>
    <row r="137" spans="2:6" ht="12.75">
      <c r="B137" s="34">
        <v>0.71447916666666667</v>
      </c>
      <c r="C137" s="104">
        <v>6</v>
      </c>
      <c r="D137" s="105" t="s">
        <v>100</v>
      </c>
      <c r="E137" s="105">
        <v>129.35999999999999</v>
      </c>
      <c r="F137" s="106" t="s">
        <v>12</v>
      </c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7E87-9615-44EA-9F65-AD19962A96F8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5</v>
      </c>
      <c r="C15" s="59">
        <f>SUMIF(F20:F5000,F15,C20:C5000)</f>
        <v>28645</v>
      </c>
      <c r="D15" s="60">
        <f>E15/C15</f>
        <v>22.751396055157972</v>
      </c>
      <c r="E15" s="60">
        <f>SUMIF(F20:F5000,F15,E20:E5000)</f>
        <v>651713.74000000011</v>
      </c>
      <c r="F15" s="61" t="s">
        <v>12</v>
      </c>
    </row>
    <row r="16" spans="2:10">
      <c r="B16" s="26">
        <v>45875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5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9189814814814816</v>
      </c>
      <c r="C20" s="104">
        <v>274</v>
      </c>
      <c r="D20" s="105" t="s">
        <v>73</v>
      </c>
      <c r="E20" s="105">
        <v>6214.3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9561342592592591</v>
      </c>
      <c r="C21" s="104">
        <v>304</v>
      </c>
      <c r="D21" s="105" t="s">
        <v>33</v>
      </c>
      <c r="E21" s="105">
        <v>6888.64</v>
      </c>
      <c r="F21" s="106" t="s">
        <v>12</v>
      </c>
    </row>
    <row r="22" spans="2:12" ht="12.75">
      <c r="B22" s="34">
        <v>0.40664351851851854</v>
      </c>
      <c r="C22" s="104">
        <v>22</v>
      </c>
      <c r="D22" s="105" t="s">
        <v>63</v>
      </c>
      <c r="E22" s="105">
        <v>503.35999999999996</v>
      </c>
      <c r="F22" s="106" t="s">
        <v>12</v>
      </c>
    </row>
    <row r="23" spans="2:12" ht="12.75">
      <c r="B23" s="34">
        <v>0.40664351851851854</v>
      </c>
      <c r="C23" s="104">
        <v>326</v>
      </c>
      <c r="D23" s="105" t="s">
        <v>59</v>
      </c>
      <c r="E23" s="105">
        <v>7452.36</v>
      </c>
      <c r="F23" s="106" t="s">
        <v>12</v>
      </c>
    </row>
    <row r="24" spans="2:12" ht="12.75">
      <c r="B24" s="34">
        <v>0.40674768518518517</v>
      </c>
      <c r="C24" s="104">
        <v>305</v>
      </c>
      <c r="D24" s="105" t="s">
        <v>62</v>
      </c>
      <c r="E24" s="105">
        <v>6966.2</v>
      </c>
      <c r="F24" s="106" t="s">
        <v>12</v>
      </c>
    </row>
    <row r="25" spans="2:12" ht="12.75">
      <c r="B25" s="34">
        <v>0.41085648148148146</v>
      </c>
      <c r="C25" s="104">
        <v>318</v>
      </c>
      <c r="D25" s="105" t="s">
        <v>61</v>
      </c>
      <c r="E25" s="105">
        <v>7250.4000000000005</v>
      </c>
      <c r="F25" s="106" t="s">
        <v>12</v>
      </c>
    </row>
    <row r="26" spans="2:12" ht="12.75">
      <c r="B26" s="34">
        <v>0.41085648148148146</v>
      </c>
      <c r="C26" s="104">
        <v>308</v>
      </c>
      <c r="D26" s="105" t="s">
        <v>61</v>
      </c>
      <c r="E26" s="105">
        <v>7022.4000000000005</v>
      </c>
      <c r="F26" s="106" t="s">
        <v>12</v>
      </c>
    </row>
    <row r="27" spans="2:12" ht="12.75">
      <c r="B27" s="34">
        <v>0.41162037037037036</v>
      </c>
      <c r="C27" s="104">
        <v>411</v>
      </c>
      <c r="D27" s="105" t="s">
        <v>75</v>
      </c>
      <c r="E27" s="105">
        <v>9346.14</v>
      </c>
      <c r="F27" s="106" t="s">
        <v>12</v>
      </c>
    </row>
    <row r="28" spans="2:12" ht="12.75">
      <c r="B28" s="34">
        <v>0.48645833333333333</v>
      </c>
      <c r="C28" s="104">
        <v>2</v>
      </c>
      <c r="D28" s="105" t="s">
        <v>65</v>
      </c>
      <c r="E28" s="105">
        <v>45.52</v>
      </c>
      <c r="F28" s="106" t="s">
        <v>12</v>
      </c>
    </row>
    <row r="29" spans="2:12" ht="12.75">
      <c r="B29" s="34">
        <v>0.50774305555555554</v>
      </c>
      <c r="C29" s="104">
        <v>200</v>
      </c>
      <c r="D29" s="105" t="s">
        <v>75</v>
      </c>
      <c r="E29" s="105">
        <v>4548</v>
      </c>
      <c r="F29" s="106" t="s">
        <v>12</v>
      </c>
    </row>
    <row r="30" spans="2:12" ht="12.75">
      <c r="B30" s="34">
        <v>0.50774305555555554</v>
      </c>
      <c r="C30" s="104">
        <v>200</v>
      </c>
      <c r="D30" s="105" t="s">
        <v>75</v>
      </c>
      <c r="E30" s="105">
        <v>4548</v>
      </c>
      <c r="F30" s="106" t="s">
        <v>12</v>
      </c>
    </row>
    <row r="31" spans="2:12" ht="12.75">
      <c r="B31" s="34">
        <v>0.50774305555555554</v>
      </c>
      <c r="C31" s="104">
        <v>200</v>
      </c>
      <c r="D31" s="105" t="s">
        <v>75</v>
      </c>
      <c r="E31" s="105">
        <v>4548</v>
      </c>
      <c r="F31" s="106" t="s">
        <v>12</v>
      </c>
    </row>
    <row r="32" spans="2:12" ht="12.75">
      <c r="B32" s="34">
        <v>0.50774305555555554</v>
      </c>
      <c r="C32" s="104">
        <v>200</v>
      </c>
      <c r="D32" s="105" t="s">
        <v>75</v>
      </c>
      <c r="E32" s="105">
        <v>4548</v>
      </c>
      <c r="F32" s="106" t="s">
        <v>12</v>
      </c>
    </row>
    <row r="33" spans="2:6" ht="12.75">
      <c r="B33" s="34">
        <v>0.50774305555555554</v>
      </c>
      <c r="C33" s="104">
        <v>191</v>
      </c>
      <c r="D33" s="105" t="s">
        <v>75</v>
      </c>
      <c r="E33" s="105">
        <v>4343.34</v>
      </c>
      <c r="F33" s="106" t="s">
        <v>12</v>
      </c>
    </row>
    <row r="34" spans="2:6" ht="12.75">
      <c r="B34" s="34">
        <v>0.50774305555555554</v>
      </c>
      <c r="C34" s="104">
        <v>9</v>
      </c>
      <c r="D34" s="105" t="s">
        <v>75</v>
      </c>
      <c r="E34" s="105">
        <v>204.66</v>
      </c>
      <c r="F34" s="106" t="s">
        <v>12</v>
      </c>
    </row>
    <row r="35" spans="2:6" ht="12.75">
      <c r="B35" s="34">
        <v>0.51145833333333335</v>
      </c>
      <c r="C35" s="104">
        <v>299</v>
      </c>
      <c r="D35" s="105" t="s">
        <v>69</v>
      </c>
      <c r="E35" s="105">
        <v>6793.28</v>
      </c>
      <c r="F35" s="106" t="s">
        <v>12</v>
      </c>
    </row>
    <row r="36" spans="2:6" ht="12.75">
      <c r="B36" s="34">
        <v>0.52513888888888893</v>
      </c>
      <c r="C36" s="104">
        <v>205</v>
      </c>
      <c r="D36" s="105" t="s">
        <v>65</v>
      </c>
      <c r="E36" s="105">
        <v>4665.8</v>
      </c>
      <c r="F36" s="106" t="s">
        <v>12</v>
      </c>
    </row>
    <row r="37" spans="2:6" ht="12.75">
      <c r="B37" s="34">
        <v>0.52513888888888893</v>
      </c>
      <c r="C37" s="104">
        <v>316</v>
      </c>
      <c r="D37" s="105" t="s">
        <v>65</v>
      </c>
      <c r="E37" s="105">
        <v>7192.1600000000008</v>
      </c>
      <c r="F37" s="106" t="s">
        <v>12</v>
      </c>
    </row>
    <row r="38" spans="2:6" ht="12.75">
      <c r="B38" s="34">
        <v>0.52513888888888893</v>
      </c>
      <c r="C38" s="104">
        <v>85</v>
      </c>
      <c r="D38" s="105" t="s">
        <v>65</v>
      </c>
      <c r="E38" s="105">
        <v>1934.6000000000001</v>
      </c>
      <c r="F38" s="106" t="s">
        <v>12</v>
      </c>
    </row>
    <row r="39" spans="2:6" ht="12.75">
      <c r="B39" s="34">
        <v>0.54366898148148146</v>
      </c>
      <c r="C39" s="104">
        <v>324</v>
      </c>
      <c r="D39" s="105" t="s">
        <v>65</v>
      </c>
      <c r="E39" s="105">
        <v>7374.2400000000007</v>
      </c>
      <c r="F39" s="106" t="s">
        <v>12</v>
      </c>
    </row>
    <row r="40" spans="2:6" ht="12.75">
      <c r="B40" s="34">
        <v>0.54366898148148146</v>
      </c>
      <c r="C40" s="104">
        <v>258</v>
      </c>
      <c r="D40" s="105" t="s">
        <v>75</v>
      </c>
      <c r="E40" s="105">
        <v>5866.9199999999992</v>
      </c>
      <c r="F40" s="106" t="s">
        <v>12</v>
      </c>
    </row>
    <row r="41" spans="2:6" ht="12.75">
      <c r="B41" s="34">
        <v>0.54366898148148146</v>
      </c>
      <c r="C41" s="104">
        <v>200</v>
      </c>
      <c r="D41" s="105" t="s">
        <v>75</v>
      </c>
      <c r="E41" s="105">
        <v>4548</v>
      </c>
      <c r="F41" s="106" t="s">
        <v>12</v>
      </c>
    </row>
    <row r="42" spans="2:6" ht="12.75">
      <c r="B42" s="34">
        <v>0.55185185185185182</v>
      </c>
      <c r="C42" s="104">
        <v>310</v>
      </c>
      <c r="D42" s="105" t="s">
        <v>74</v>
      </c>
      <c r="E42" s="105">
        <v>7061.8</v>
      </c>
      <c r="F42" s="106" t="s">
        <v>12</v>
      </c>
    </row>
    <row r="43" spans="2:6" ht="12.75">
      <c r="B43" s="34">
        <v>0.55393518518518514</v>
      </c>
      <c r="C43" s="104">
        <v>317</v>
      </c>
      <c r="D43" s="105" t="s">
        <v>74</v>
      </c>
      <c r="E43" s="105">
        <v>7221.26</v>
      </c>
      <c r="F43" s="106" t="s">
        <v>12</v>
      </c>
    </row>
    <row r="44" spans="2:6" ht="12.75">
      <c r="B44" s="34">
        <v>0.55740740740740746</v>
      </c>
      <c r="C44" s="104">
        <v>303</v>
      </c>
      <c r="D44" s="105" t="s">
        <v>74</v>
      </c>
      <c r="E44" s="105">
        <v>6902.34</v>
      </c>
      <c r="F44" s="106" t="s">
        <v>12</v>
      </c>
    </row>
    <row r="45" spans="2:6" ht="12.75">
      <c r="B45" s="34">
        <v>0.56097222222222221</v>
      </c>
      <c r="C45" s="104">
        <v>336</v>
      </c>
      <c r="D45" s="105" t="s">
        <v>61</v>
      </c>
      <c r="E45" s="105">
        <v>7660.8</v>
      </c>
      <c r="F45" s="106" t="s">
        <v>12</v>
      </c>
    </row>
    <row r="46" spans="2:6" ht="12.75">
      <c r="B46" s="34">
        <v>0.56337962962962962</v>
      </c>
      <c r="C46" s="104">
        <v>73</v>
      </c>
      <c r="D46" s="105" t="s">
        <v>61</v>
      </c>
      <c r="E46" s="105">
        <v>1664.4</v>
      </c>
      <c r="F46" s="106" t="s">
        <v>12</v>
      </c>
    </row>
    <row r="47" spans="2:6" ht="12.75">
      <c r="B47" s="34">
        <v>0.56562500000000004</v>
      </c>
      <c r="C47" s="104">
        <v>261</v>
      </c>
      <c r="D47" s="105" t="s">
        <v>60</v>
      </c>
      <c r="E47" s="105">
        <v>5956.02</v>
      </c>
      <c r="F47" s="106" t="s">
        <v>12</v>
      </c>
    </row>
    <row r="48" spans="2:6" ht="12.75">
      <c r="B48" s="34">
        <v>0.56562500000000004</v>
      </c>
      <c r="C48" s="104">
        <v>8</v>
      </c>
      <c r="D48" s="105" t="s">
        <v>60</v>
      </c>
      <c r="E48" s="105">
        <v>182.56</v>
      </c>
      <c r="F48" s="106" t="s">
        <v>12</v>
      </c>
    </row>
    <row r="49" spans="2:6" ht="12.75">
      <c r="B49" s="34">
        <v>0.56666666666666665</v>
      </c>
      <c r="C49" s="104">
        <v>306</v>
      </c>
      <c r="D49" s="105" t="s">
        <v>74</v>
      </c>
      <c r="E49" s="105">
        <v>6970.68</v>
      </c>
      <c r="F49" s="106" t="s">
        <v>12</v>
      </c>
    </row>
    <row r="50" spans="2:6" ht="12.75">
      <c r="B50" s="34">
        <v>0.56666666666666665</v>
      </c>
      <c r="C50" s="104">
        <v>245</v>
      </c>
      <c r="D50" s="105" t="s">
        <v>74</v>
      </c>
      <c r="E50" s="105">
        <v>5581.1</v>
      </c>
      <c r="F50" s="106" t="s">
        <v>12</v>
      </c>
    </row>
    <row r="51" spans="2:6" ht="12.75">
      <c r="B51" s="34">
        <v>0.56666666666666665</v>
      </c>
      <c r="C51" s="104">
        <v>307</v>
      </c>
      <c r="D51" s="105" t="s">
        <v>74</v>
      </c>
      <c r="E51" s="105">
        <v>6993.46</v>
      </c>
      <c r="F51" s="106" t="s">
        <v>12</v>
      </c>
    </row>
    <row r="52" spans="2:6" ht="12.75">
      <c r="B52" s="34">
        <v>0.56666666666666665</v>
      </c>
      <c r="C52" s="104">
        <v>100</v>
      </c>
      <c r="D52" s="105" t="s">
        <v>61</v>
      </c>
      <c r="E52" s="105">
        <v>2280</v>
      </c>
      <c r="F52" s="106" t="s">
        <v>12</v>
      </c>
    </row>
    <row r="53" spans="2:6" ht="12.75">
      <c r="B53" s="34">
        <v>0.56666666666666665</v>
      </c>
      <c r="C53" s="104">
        <v>190</v>
      </c>
      <c r="D53" s="105" t="s">
        <v>61</v>
      </c>
      <c r="E53" s="105">
        <v>4332</v>
      </c>
      <c r="F53" s="106" t="s">
        <v>12</v>
      </c>
    </row>
    <row r="54" spans="2:6" ht="12.75">
      <c r="B54" s="34">
        <v>0.56666666666666665</v>
      </c>
      <c r="C54" s="104">
        <v>5</v>
      </c>
      <c r="D54" s="105" t="s">
        <v>61</v>
      </c>
      <c r="E54" s="105">
        <v>114</v>
      </c>
      <c r="F54" s="106" t="s">
        <v>12</v>
      </c>
    </row>
    <row r="55" spans="2:6" ht="12.75">
      <c r="B55" s="34">
        <v>0.57369212962962968</v>
      </c>
      <c r="C55" s="104">
        <v>313</v>
      </c>
      <c r="D55" s="105" t="s">
        <v>61</v>
      </c>
      <c r="E55" s="105">
        <v>7136.4000000000005</v>
      </c>
      <c r="F55" s="106" t="s">
        <v>12</v>
      </c>
    </row>
    <row r="56" spans="2:6" ht="12.75">
      <c r="B56" s="34">
        <v>0.57369212962962968</v>
      </c>
      <c r="C56" s="104">
        <v>333</v>
      </c>
      <c r="D56" s="105" t="s">
        <v>61</v>
      </c>
      <c r="E56" s="105">
        <v>7592.4000000000005</v>
      </c>
      <c r="F56" s="106" t="s">
        <v>12</v>
      </c>
    </row>
    <row r="57" spans="2:6" ht="12.75">
      <c r="B57" s="34">
        <v>0.57454861111111111</v>
      </c>
      <c r="C57" s="104">
        <v>186</v>
      </c>
      <c r="D57" s="105" t="s">
        <v>74</v>
      </c>
      <c r="E57" s="105">
        <v>4237.08</v>
      </c>
      <c r="F57" s="106" t="s">
        <v>12</v>
      </c>
    </row>
    <row r="58" spans="2:6" ht="12.75">
      <c r="B58" s="34">
        <v>0.57454861111111111</v>
      </c>
      <c r="C58" s="104">
        <v>74</v>
      </c>
      <c r="D58" s="105" t="s">
        <v>74</v>
      </c>
      <c r="E58" s="105">
        <v>1685.72</v>
      </c>
      <c r="F58" s="106" t="s">
        <v>12</v>
      </c>
    </row>
    <row r="59" spans="2:6" ht="12.75">
      <c r="B59" s="34">
        <v>0.57454861111111111</v>
      </c>
      <c r="C59" s="104">
        <v>74</v>
      </c>
      <c r="D59" s="105" t="s">
        <v>74</v>
      </c>
      <c r="E59" s="105">
        <v>1685.72</v>
      </c>
      <c r="F59" s="106" t="s">
        <v>12</v>
      </c>
    </row>
    <row r="60" spans="2:6" ht="12.75">
      <c r="B60" s="34">
        <v>0.59097222222222223</v>
      </c>
      <c r="C60" s="104">
        <v>297</v>
      </c>
      <c r="D60" s="105" t="s">
        <v>74</v>
      </c>
      <c r="E60" s="105">
        <v>6765.6600000000008</v>
      </c>
      <c r="F60" s="106" t="s">
        <v>12</v>
      </c>
    </row>
    <row r="61" spans="2:6" ht="12.75">
      <c r="B61" s="34">
        <v>0.59414351851851854</v>
      </c>
      <c r="C61" s="104">
        <v>646</v>
      </c>
      <c r="D61" s="105" t="s">
        <v>65</v>
      </c>
      <c r="E61" s="105">
        <v>14702.960000000001</v>
      </c>
      <c r="F61" s="106" t="s">
        <v>12</v>
      </c>
    </row>
    <row r="62" spans="2:6" ht="12.75">
      <c r="B62" s="34">
        <v>0.59910879629629632</v>
      </c>
      <c r="C62" s="104">
        <v>361</v>
      </c>
      <c r="D62" s="105" t="s">
        <v>75</v>
      </c>
      <c r="E62" s="105">
        <v>8209.14</v>
      </c>
      <c r="F62" s="106" t="s">
        <v>12</v>
      </c>
    </row>
    <row r="63" spans="2:6" ht="12.75">
      <c r="B63" s="34">
        <v>0.59910879629629632</v>
      </c>
      <c r="C63" s="104">
        <v>300</v>
      </c>
      <c r="D63" s="105" t="s">
        <v>75</v>
      </c>
      <c r="E63" s="105">
        <v>6821.9999999999991</v>
      </c>
      <c r="F63" s="106" t="s">
        <v>12</v>
      </c>
    </row>
    <row r="64" spans="2:6" ht="12.75">
      <c r="B64" s="34">
        <v>0.59910879629629632</v>
      </c>
      <c r="C64" s="104">
        <v>200</v>
      </c>
      <c r="D64" s="105" t="s">
        <v>75</v>
      </c>
      <c r="E64" s="105">
        <v>4548</v>
      </c>
      <c r="F64" s="106" t="s">
        <v>12</v>
      </c>
    </row>
    <row r="65" spans="2:6" ht="12.75">
      <c r="B65" s="34">
        <v>0.59910879629629632</v>
      </c>
      <c r="C65" s="104">
        <v>200</v>
      </c>
      <c r="D65" s="105" t="s">
        <v>75</v>
      </c>
      <c r="E65" s="105">
        <v>4548</v>
      </c>
      <c r="F65" s="106" t="s">
        <v>12</v>
      </c>
    </row>
    <row r="66" spans="2:6" ht="12.75">
      <c r="B66" s="34">
        <v>0.59910879629629632</v>
      </c>
      <c r="C66" s="104">
        <v>200</v>
      </c>
      <c r="D66" s="105" t="s">
        <v>75</v>
      </c>
      <c r="E66" s="105">
        <v>4548</v>
      </c>
      <c r="F66" s="106" t="s">
        <v>12</v>
      </c>
    </row>
    <row r="67" spans="2:6" ht="12.75">
      <c r="B67" s="34">
        <v>0.59910879629629632</v>
      </c>
      <c r="C67" s="104">
        <v>200</v>
      </c>
      <c r="D67" s="105" t="s">
        <v>75</v>
      </c>
      <c r="E67" s="105">
        <v>4548</v>
      </c>
      <c r="F67" s="106" t="s">
        <v>12</v>
      </c>
    </row>
    <row r="68" spans="2:6" ht="12.75">
      <c r="B68" s="34">
        <v>0.59918981481481481</v>
      </c>
      <c r="C68" s="104">
        <v>18</v>
      </c>
      <c r="D68" s="105" t="s">
        <v>69</v>
      </c>
      <c r="E68" s="105">
        <v>408.96</v>
      </c>
      <c r="F68" s="106" t="s">
        <v>12</v>
      </c>
    </row>
    <row r="69" spans="2:6" ht="12.75">
      <c r="B69" s="34">
        <v>0.59962962962962962</v>
      </c>
      <c r="C69" s="104">
        <v>344</v>
      </c>
      <c r="D69" s="105" t="s">
        <v>69</v>
      </c>
      <c r="E69" s="105">
        <v>7815.6799999999994</v>
      </c>
      <c r="F69" s="106" t="s">
        <v>12</v>
      </c>
    </row>
    <row r="70" spans="2:6" ht="12.75">
      <c r="B70" s="34">
        <v>0.59962962962962962</v>
      </c>
      <c r="C70" s="104">
        <v>182</v>
      </c>
      <c r="D70" s="105" t="s">
        <v>69</v>
      </c>
      <c r="E70" s="105">
        <v>4135.04</v>
      </c>
      <c r="F70" s="106" t="s">
        <v>12</v>
      </c>
    </row>
    <row r="71" spans="2:6" ht="12.75">
      <c r="B71" s="34">
        <v>0.59962962962962962</v>
      </c>
      <c r="C71" s="104">
        <v>200</v>
      </c>
      <c r="D71" s="105" t="s">
        <v>69</v>
      </c>
      <c r="E71" s="105">
        <v>4544</v>
      </c>
      <c r="F71" s="106" t="s">
        <v>12</v>
      </c>
    </row>
    <row r="72" spans="2:6" ht="12.75">
      <c r="B72" s="34">
        <v>0.59962962962962962</v>
      </c>
      <c r="C72" s="104">
        <v>200</v>
      </c>
      <c r="D72" s="105" t="s">
        <v>69</v>
      </c>
      <c r="E72" s="105">
        <v>4544</v>
      </c>
      <c r="F72" s="106" t="s">
        <v>12</v>
      </c>
    </row>
    <row r="73" spans="2:6" ht="12.75">
      <c r="B73" s="34">
        <v>0.59962962962962962</v>
      </c>
      <c r="C73" s="104">
        <v>154</v>
      </c>
      <c r="D73" s="105" t="s">
        <v>69</v>
      </c>
      <c r="E73" s="105">
        <v>3498.8799999999997</v>
      </c>
      <c r="F73" s="106" t="s">
        <v>12</v>
      </c>
    </row>
    <row r="74" spans="2:6" ht="12.75">
      <c r="B74" s="34">
        <v>0.59962962962962962</v>
      </c>
      <c r="C74" s="104">
        <v>200</v>
      </c>
      <c r="D74" s="105" t="s">
        <v>69</v>
      </c>
      <c r="E74" s="105">
        <v>4544</v>
      </c>
      <c r="F74" s="106" t="s">
        <v>12</v>
      </c>
    </row>
    <row r="75" spans="2:6" ht="12.75">
      <c r="B75" s="34">
        <v>0.59962962962962962</v>
      </c>
      <c r="C75" s="104">
        <v>154</v>
      </c>
      <c r="D75" s="105" t="s">
        <v>69</v>
      </c>
      <c r="E75" s="105">
        <v>3498.8799999999997</v>
      </c>
      <c r="F75" s="106" t="s">
        <v>12</v>
      </c>
    </row>
    <row r="76" spans="2:6" ht="12.75">
      <c r="B76" s="34">
        <v>0.59962962962962962</v>
      </c>
      <c r="C76" s="104">
        <v>200</v>
      </c>
      <c r="D76" s="105" t="s">
        <v>69</v>
      </c>
      <c r="E76" s="105">
        <v>4544</v>
      </c>
      <c r="F76" s="106" t="s">
        <v>12</v>
      </c>
    </row>
    <row r="77" spans="2:6" ht="12.75">
      <c r="B77" s="34">
        <v>0.59962962962962962</v>
      </c>
      <c r="C77" s="104">
        <v>200</v>
      </c>
      <c r="D77" s="105" t="s">
        <v>69</v>
      </c>
      <c r="E77" s="105">
        <v>4544</v>
      </c>
      <c r="F77" s="106" t="s">
        <v>12</v>
      </c>
    </row>
    <row r="78" spans="2:6" ht="12.75">
      <c r="B78" s="34">
        <v>0.59962962962962962</v>
      </c>
      <c r="C78" s="104">
        <v>154</v>
      </c>
      <c r="D78" s="105" t="s">
        <v>69</v>
      </c>
      <c r="E78" s="105">
        <v>3498.8799999999997</v>
      </c>
      <c r="F78" s="106" t="s">
        <v>12</v>
      </c>
    </row>
    <row r="79" spans="2:6" ht="12.75">
      <c r="B79" s="34">
        <v>0.59962962962962962</v>
      </c>
      <c r="C79" s="104">
        <v>200</v>
      </c>
      <c r="D79" s="105" t="s">
        <v>69</v>
      </c>
      <c r="E79" s="105">
        <v>4544</v>
      </c>
      <c r="F79" s="106" t="s">
        <v>12</v>
      </c>
    </row>
    <row r="80" spans="2:6" ht="12.75">
      <c r="B80" s="34">
        <v>0.59962962962962962</v>
      </c>
      <c r="C80" s="104">
        <v>200</v>
      </c>
      <c r="D80" s="105" t="s">
        <v>69</v>
      </c>
      <c r="E80" s="105">
        <v>4544</v>
      </c>
      <c r="F80" s="106" t="s">
        <v>12</v>
      </c>
    </row>
    <row r="81" spans="2:6" ht="12.75">
      <c r="B81" s="34">
        <v>0.59962962962962962</v>
      </c>
      <c r="C81" s="104">
        <v>200</v>
      </c>
      <c r="D81" s="105" t="s">
        <v>69</v>
      </c>
      <c r="E81" s="105">
        <v>4544</v>
      </c>
      <c r="F81" s="106" t="s">
        <v>12</v>
      </c>
    </row>
    <row r="82" spans="2:6" ht="12.75">
      <c r="B82" s="34">
        <v>0.59964120370370366</v>
      </c>
      <c r="C82" s="104">
        <v>200</v>
      </c>
      <c r="D82" s="105" t="s">
        <v>69</v>
      </c>
      <c r="E82" s="105">
        <v>4544</v>
      </c>
      <c r="F82" s="106" t="s">
        <v>12</v>
      </c>
    </row>
    <row r="83" spans="2:6" ht="12.75">
      <c r="B83" s="34">
        <v>0.59965277777777781</v>
      </c>
      <c r="C83" s="104">
        <v>191</v>
      </c>
      <c r="D83" s="105" t="s">
        <v>69</v>
      </c>
      <c r="E83" s="105">
        <v>4339.5199999999995</v>
      </c>
      <c r="F83" s="106" t="s">
        <v>12</v>
      </c>
    </row>
    <row r="84" spans="2:6" ht="12.75">
      <c r="B84" s="34">
        <v>0.60145833333333332</v>
      </c>
      <c r="C84" s="104">
        <v>200</v>
      </c>
      <c r="D84" s="105" t="s">
        <v>75</v>
      </c>
      <c r="E84" s="105">
        <v>4548</v>
      </c>
      <c r="F84" s="106" t="s">
        <v>12</v>
      </c>
    </row>
    <row r="85" spans="2:6" ht="12.75">
      <c r="B85" s="34">
        <v>0.60145833333333332</v>
      </c>
      <c r="C85" s="104">
        <v>96</v>
      </c>
      <c r="D85" s="105" t="s">
        <v>75</v>
      </c>
      <c r="E85" s="105">
        <v>2183.04</v>
      </c>
      <c r="F85" s="106" t="s">
        <v>12</v>
      </c>
    </row>
    <row r="86" spans="2:6" ht="12.75">
      <c r="B86" s="34">
        <v>0.60145833333333332</v>
      </c>
      <c r="C86" s="104">
        <v>200</v>
      </c>
      <c r="D86" s="105" t="s">
        <v>75</v>
      </c>
      <c r="E86" s="105">
        <v>4548</v>
      </c>
      <c r="F86" s="106" t="s">
        <v>12</v>
      </c>
    </row>
    <row r="87" spans="2:6" ht="12.75">
      <c r="B87" s="34">
        <v>0.60145833333333332</v>
      </c>
      <c r="C87" s="104">
        <v>4</v>
      </c>
      <c r="D87" s="105" t="s">
        <v>75</v>
      </c>
      <c r="E87" s="105">
        <v>90.96</v>
      </c>
      <c r="F87" s="106" t="s">
        <v>12</v>
      </c>
    </row>
    <row r="88" spans="2:6" ht="12.75">
      <c r="B88" s="34">
        <v>0.60251157407407407</v>
      </c>
      <c r="C88" s="104">
        <v>467</v>
      </c>
      <c r="D88" s="105" t="s">
        <v>75</v>
      </c>
      <c r="E88" s="105">
        <v>10619.58</v>
      </c>
      <c r="F88" s="106" t="s">
        <v>12</v>
      </c>
    </row>
    <row r="89" spans="2:6" ht="12.75">
      <c r="B89" s="34">
        <v>0.60251157407407407</v>
      </c>
      <c r="C89" s="104">
        <v>200</v>
      </c>
      <c r="D89" s="105" t="s">
        <v>75</v>
      </c>
      <c r="E89" s="105">
        <v>4548</v>
      </c>
      <c r="F89" s="106" t="s">
        <v>12</v>
      </c>
    </row>
    <row r="90" spans="2:6" ht="12.75">
      <c r="B90" s="34">
        <v>0.6095949074074074</v>
      </c>
      <c r="C90" s="104">
        <v>189</v>
      </c>
      <c r="D90" s="105" t="s">
        <v>74</v>
      </c>
      <c r="E90" s="105">
        <v>4305.42</v>
      </c>
      <c r="F90" s="106" t="s">
        <v>12</v>
      </c>
    </row>
    <row r="91" spans="2:6" ht="12.75">
      <c r="B91" s="34">
        <v>0.61133101851851857</v>
      </c>
      <c r="C91" s="104">
        <v>136</v>
      </c>
      <c r="D91" s="105" t="s">
        <v>74</v>
      </c>
      <c r="E91" s="105">
        <v>3098.08</v>
      </c>
      <c r="F91" s="106" t="s">
        <v>12</v>
      </c>
    </row>
    <row r="92" spans="2:6" ht="12.75">
      <c r="B92" s="34">
        <v>0.61133101851851857</v>
      </c>
      <c r="C92" s="104">
        <v>285</v>
      </c>
      <c r="D92" s="105" t="s">
        <v>74</v>
      </c>
      <c r="E92" s="105">
        <v>6492.3</v>
      </c>
      <c r="F92" s="106" t="s">
        <v>12</v>
      </c>
    </row>
    <row r="93" spans="2:6" ht="12.75">
      <c r="B93" s="34">
        <v>0.61133101851851857</v>
      </c>
      <c r="C93" s="104">
        <v>296</v>
      </c>
      <c r="D93" s="105" t="s">
        <v>74</v>
      </c>
      <c r="E93" s="105">
        <v>6742.88</v>
      </c>
      <c r="F93" s="106" t="s">
        <v>12</v>
      </c>
    </row>
    <row r="94" spans="2:6" ht="12.75">
      <c r="B94" s="34">
        <v>0.62504629629629627</v>
      </c>
      <c r="C94" s="104">
        <v>309</v>
      </c>
      <c r="D94" s="105" t="s">
        <v>61</v>
      </c>
      <c r="E94" s="105">
        <v>7045.2</v>
      </c>
      <c r="F94" s="106" t="s">
        <v>12</v>
      </c>
    </row>
    <row r="95" spans="2:6" ht="12.75">
      <c r="B95" s="34">
        <v>0.62782407407407403</v>
      </c>
      <c r="C95" s="104">
        <v>340</v>
      </c>
      <c r="D95" s="105" t="s">
        <v>61</v>
      </c>
      <c r="E95" s="105">
        <v>7752</v>
      </c>
      <c r="F95" s="106" t="s">
        <v>12</v>
      </c>
    </row>
    <row r="96" spans="2:6" ht="12.75">
      <c r="B96" s="34">
        <v>0.63129629629629624</v>
      </c>
      <c r="C96" s="104">
        <v>319</v>
      </c>
      <c r="D96" s="105" t="s">
        <v>61</v>
      </c>
      <c r="E96" s="105">
        <v>7273.2</v>
      </c>
      <c r="F96" s="106" t="s">
        <v>12</v>
      </c>
    </row>
    <row r="97" spans="2:6" ht="12.75">
      <c r="B97" s="34">
        <v>0.63546296296296301</v>
      </c>
      <c r="C97" s="104">
        <v>306</v>
      </c>
      <c r="D97" s="105" t="s">
        <v>61</v>
      </c>
      <c r="E97" s="105">
        <v>6976.8</v>
      </c>
      <c r="F97" s="106" t="s">
        <v>12</v>
      </c>
    </row>
    <row r="98" spans="2:6" ht="12.75">
      <c r="B98" s="34">
        <v>0.63599537037037035</v>
      </c>
      <c r="C98" s="104">
        <v>337</v>
      </c>
      <c r="D98" s="105" t="s">
        <v>74</v>
      </c>
      <c r="E98" s="105">
        <v>7676.8600000000006</v>
      </c>
      <c r="F98" s="106" t="s">
        <v>12</v>
      </c>
    </row>
    <row r="99" spans="2:6" ht="12.75">
      <c r="B99" s="34">
        <v>0.63599537037037035</v>
      </c>
      <c r="C99" s="104">
        <v>291</v>
      </c>
      <c r="D99" s="105" t="s">
        <v>74</v>
      </c>
      <c r="E99" s="105">
        <v>6628.9800000000005</v>
      </c>
      <c r="F99" s="106" t="s">
        <v>12</v>
      </c>
    </row>
    <row r="100" spans="2:6" ht="12.75">
      <c r="B100" s="34">
        <v>0.63599537037037035</v>
      </c>
      <c r="C100" s="104">
        <v>178</v>
      </c>
      <c r="D100" s="105" t="s">
        <v>74</v>
      </c>
      <c r="E100" s="105">
        <v>4054.84</v>
      </c>
      <c r="F100" s="106" t="s">
        <v>12</v>
      </c>
    </row>
    <row r="101" spans="2:6" ht="12.75">
      <c r="B101" s="34">
        <v>0.64094907407407409</v>
      </c>
      <c r="C101" s="104">
        <v>332</v>
      </c>
      <c r="D101" s="105" t="s">
        <v>65</v>
      </c>
      <c r="E101" s="105">
        <v>7556.3200000000006</v>
      </c>
      <c r="F101" s="106" t="s">
        <v>12</v>
      </c>
    </row>
    <row r="102" spans="2:6" ht="12.75">
      <c r="B102" s="34">
        <v>0.64094907407407409</v>
      </c>
      <c r="C102" s="104">
        <v>565</v>
      </c>
      <c r="D102" s="105" t="s">
        <v>65</v>
      </c>
      <c r="E102" s="105">
        <v>12859.400000000001</v>
      </c>
      <c r="F102" s="106" t="s">
        <v>12</v>
      </c>
    </row>
    <row r="103" spans="2:6" ht="12.75">
      <c r="B103" s="34">
        <v>0.64094907407407409</v>
      </c>
      <c r="C103" s="104">
        <v>200</v>
      </c>
      <c r="D103" s="105" t="s">
        <v>65</v>
      </c>
      <c r="E103" s="105">
        <v>4552</v>
      </c>
      <c r="F103" s="106" t="s">
        <v>12</v>
      </c>
    </row>
    <row r="104" spans="2:6" ht="12.75">
      <c r="B104" s="34">
        <v>0.64094907407407409</v>
      </c>
      <c r="C104" s="104">
        <v>200</v>
      </c>
      <c r="D104" s="105" t="s">
        <v>65</v>
      </c>
      <c r="E104" s="105">
        <v>4552</v>
      </c>
      <c r="F104" s="106" t="s">
        <v>12</v>
      </c>
    </row>
    <row r="105" spans="2:6" ht="12.75">
      <c r="B105" s="34">
        <v>0.64094907407407409</v>
      </c>
      <c r="C105" s="104">
        <v>186</v>
      </c>
      <c r="D105" s="105" t="s">
        <v>65</v>
      </c>
      <c r="E105" s="105">
        <v>4233.3600000000006</v>
      </c>
      <c r="F105" s="106" t="s">
        <v>12</v>
      </c>
    </row>
    <row r="106" spans="2:6" ht="12.75">
      <c r="B106" s="34">
        <v>0.64094907407407409</v>
      </c>
      <c r="C106" s="104">
        <v>14</v>
      </c>
      <c r="D106" s="105" t="s">
        <v>65</v>
      </c>
      <c r="E106" s="105">
        <v>318.64000000000004</v>
      </c>
      <c r="F106" s="106" t="s">
        <v>12</v>
      </c>
    </row>
    <row r="107" spans="2:6" ht="12.75">
      <c r="B107" s="34">
        <v>0.64094907407407409</v>
      </c>
      <c r="C107" s="104">
        <v>186</v>
      </c>
      <c r="D107" s="105" t="s">
        <v>65</v>
      </c>
      <c r="E107" s="105">
        <v>4233.3600000000006</v>
      </c>
      <c r="F107" s="106" t="s">
        <v>12</v>
      </c>
    </row>
    <row r="108" spans="2:6" ht="12.75">
      <c r="B108" s="34">
        <v>0.64094907407407409</v>
      </c>
      <c r="C108" s="104">
        <v>200</v>
      </c>
      <c r="D108" s="105" t="s">
        <v>65</v>
      </c>
      <c r="E108" s="105">
        <v>4552</v>
      </c>
      <c r="F108" s="106" t="s">
        <v>12</v>
      </c>
    </row>
    <row r="109" spans="2:6" ht="12.75">
      <c r="B109" s="34">
        <v>0.64094907407407409</v>
      </c>
      <c r="C109" s="104">
        <v>14</v>
      </c>
      <c r="D109" s="105" t="s">
        <v>65</v>
      </c>
      <c r="E109" s="105">
        <v>318.64000000000004</v>
      </c>
      <c r="F109" s="106" t="s">
        <v>12</v>
      </c>
    </row>
    <row r="110" spans="2:6" ht="12.75">
      <c r="B110" s="34">
        <v>0.64930555555555558</v>
      </c>
      <c r="C110" s="104">
        <v>302</v>
      </c>
      <c r="D110" s="105" t="s">
        <v>74</v>
      </c>
      <c r="E110" s="105">
        <v>6879.56</v>
      </c>
      <c r="F110" s="106" t="s">
        <v>12</v>
      </c>
    </row>
    <row r="111" spans="2:6" ht="12.75">
      <c r="B111" s="34">
        <v>0.65231481481481479</v>
      </c>
      <c r="C111" s="104">
        <v>291</v>
      </c>
      <c r="D111" s="105" t="s">
        <v>60</v>
      </c>
      <c r="E111" s="105">
        <v>6640.62</v>
      </c>
      <c r="F111" s="106" t="s">
        <v>12</v>
      </c>
    </row>
    <row r="112" spans="2:6" ht="12.75">
      <c r="B112" s="34">
        <v>0.65240740740740744</v>
      </c>
      <c r="C112" s="104">
        <v>318</v>
      </c>
      <c r="D112" s="105" t="s">
        <v>61</v>
      </c>
      <c r="E112" s="105">
        <v>7250.4000000000005</v>
      </c>
      <c r="F112" s="106" t="s">
        <v>12</v>
      </c>
    </row>
    <row r="113" spans="2:6" ht="12.75">
      <c r="B113" s="34">
        <v>0.65240740740740744</v>
      </c>
      <c r="C113" s="104">
        <v>323</v>
      </c>
      <c r="D113" s="105" t="s">
        <v>61</v>
      </c>
      <c r="E113" s="105">
        <v>7364.4000000000005</v>
      </c>
      <c r="F113" s="106" t="s">
        <v>12</v>
      </c>
    </row>
    <row r="114" spans="2:6" ht="12.75">
      <c r="B114" s="34">
        <v>0.65831018518518514</v>
      </c>
      <c r="C114" s="104">
        <v>332</v>
      </c>
      <c r="D114" s="105" t="s">
        <v>61</v>
      </c>
      <c r="E114" s="105">
        <v>7569.6</v>
      </c>
      <c r="F114" s="106" t="s">
        <v>12</v>
      </c>
    </row>
    <row r="115" spans="2:6" ht="12.75">
      <c r="B115" s="34">
        <v>0.65831018518518514</v>
      </c>
      <c r="C115" s="104">
        <v>315</v>
      </c>
      <c r="D115" s="105" t="s">
        <v>61</v>
      </c>
      <c r="E115" s="105">
        <v>7182</v>
      </c>
      <c r="F115" s="106" t="s">
        <v>12</v>
      </c>
    </row>
    <row r="116" spans="2:6" ht="12.75">
      <c r="B116" s="34">
        <v>0.65831018518518514</v>
      </c>
      <c r="C116" s="104">
        <v>274</v>
      </c>
      <c r="D116" s="105" t="s">
        <v>61</v>
      </c>
      <c r="E116" s="105">
        <v>6247.2</v>
      </c>
      <c r="F116" s="106" t="s">
        <v>12</v>
      </c>
    </row>
    <row r="117" spans="2:6" ht="12.75">
      <c r="B117" s="34">
        <v>0.65831018518518514</v>
      </c>
      <c r="C117" s="104">
        <v>100</v>
      </c>
      <c r="D117" s="105" t="s">
        <v>60</v>
      </c>
      <c r="E117" s="105">
        <v>2282</v>
      </c>
      <c r="F117" s="106" t="s">
        <v>12</v>
      </c>
    </row>
    <row r="118" spans="2:6" ht="12.75">
      <c r="B118" s="34">
        <v>0.65831018518518514</v>
      </c>
      <c r="C118" s="104">
        <v>185</v>
      </c>
      <c r="D118" s="105" t="s">
        <v>60</v>
      </c>
      <c r="E118" s="105">
        <v>4221.7</v>
      </c>
      <c r="F118" s="106" t="s">
        <v>12</v>
      </c>
    </row>
    <row r="119" spans="2:6" ht="12.75">
      <c r="B119" s="34">
        <v>0.66476851851851848</v>
      </c>
      <c r="C119" s="104">
        <v>276</v>
      </c>
      <c r="D119" s="105" t="s">
        <v>60</v>
      </c>
      <c r="E119" s="105">
        <v>6298.32</v>
      </c>
      <c r="F119" s="106" t="s">
        <v>12</v>
      </c>
    </row>
    <row r="120" spans="2:6" ht="12.75">
      <c r="B120" s="34">
        <v>0.66476851851851848</v>
      </c>
      <c r="C120" s="104">
        <v>281</v>
      </c>
      <c r="D120" s="105" t="s">
        <v>60</v>
      </c>
      <c r="E120" s="105">
        <v>6412.42</v>
      </c>
      <c r="F120" s="106" t="s">
        <v>12</v>
      </c>
    </row>
    <row r="121" spans="2:6" ht="12.75">
      <c r="B121" s="34">
        <v>0.66762731481481485</v>
      </c>
      <c r="C121" s="104">
        <v>100</v>
      </c>
      <c r="D121" s="105" t="s">
        <v>60</v>
      </c>
      <c r="E121" s="105">
        <v>2282</v>
      </c>
      <c r="F121" s="106" t="s">
        <v>12</v>
      </c>
    </row>
    <row r="122" spans="2:6" ht="12.75">
      <c r="B122" s="34">
        <v>0.66812499999999997</v>
      </c>
      <c r="C122" s="104">
        <v>318</v>
      </c>
      <c r="D122" s="105" t="s">
        <v>61</v>
      </c>
      <c r="E122" s="105">
        <v>7250.4000000000005</v>
      </c>
      <c r="F122" s="106" t="s">
        <v>12</v>
      </c>
    </row>
    <row r="123" spans="2:6" ht="12.75">
      <c r="B123" s="34">
        <v>0.66812499999999997</v>
      </c>
      <c r="C123" s="104">
        <v>206</v>
      </c>
      <c r="D123" s="105" t="s">
        <v>61</v>
      </c>
      <c r="E123" s="105">
        <v>4696.8</v>
      </c>
      <c r="F123" s="106" t="s">
        <v>12</v>
      </c>
    </row>
    <row r="124" spans="2:6" ht="12.75">
      <c r="B124" s="34">
        <v>0.66812499999999997</v>
      </c>
      <c r="C124" s="104">
        <v>294</v>
      </c>
      <c r="D124" s="105" t="s">
        <v>61</v>
      </c>
      <c r="E124" s="105">
        <v>6703.2</v>
      </c>
      <c r="F124" s="106" t="s">
        <v>12</v>
      </c>
    </row>
    <row r="125" spans="2:6" ht="12.75">
      <c r="B125" s="34">
        <v>0.67079861111111116</v>
      </c>
      <c r="C125" s="104">
        <v>756</v>
      </c>
      <c r="D125" s="105" t="s">
        <v>69</v>
      </c>
      <c r="E125" s="105">
        <v>17176.32</v>
      </c>
      <c r="F125" s="106" t="s">
        <v>12</v>
      </c>
    </row>
    <row r="126" spans="2:6" ht="12.75">
      <c r="B126" s="34">
        <v>0.67149305555555561</v>
      </c>
      <c r="C126" s="104">
        <v>279</v>
      </c>
      <c r="D126" s="105" t="s">
        <v>70</v>
      </c>
      <c r="E126" s="105">
        <v>6333.3</v>
      </c>
      <c r="F126" s="106" t="s">
        <v>12</v>
      </c>
    </row>
    <row r="127" spans="2:6" ht="12.75">
      <c r="B127" s="34">
        <v>0.67357638888888893</v>
      </c>
      <c r="C127" s="104">
        <v>232</v>
      </c>
      <c r="D127" s="105" t="s">
        <v>71</v>
      </c>
      <c r="E127" s="105">
        <v>5252.4800000000005</v>
      </c>
      <c r="F127" s="106" t="s">
        <v>12</v>
      </c>
    </row>
    <row r="128" spans="2:6" ht="12.75">
      <c r="B128" s="34">
        <v>0.67357638888888893</v>
      </c>
      <c r="C128" s="104">
        <v>44</v>
      </c>
      <c r="D128" s="105" t="s">
        <v>71</v>
      </c>
      <c r="E128" s="105">
        <v>996.16000000000008</v>
      </c>
      <c r="F128" s="106" t="s">
        <v>12</v>
      </c>
    </row>
    <row r="129" spans="2:6" ht="12.75">
      <c r="B129" s="34">
        <v>0.67878472222222219</v>
      </c>
      <c r="C129" s="104">
        <v>290</v>
      </c>
      <c r="D129" s="105" t="s">
        <v>33</v>
      </c>
      <c r="E129" s="105">
        <v>6571.4</v>
      </c>
      <c r="F129" s="106" t="s">
        <v>12</v>
      </c>
    </row>
    <row r="130" spans="2:6" ht="12.75">
      <c r="B130" s="34">
        <v>0.68888888888888888</v>
      </c>
      <c r="C130" s="104">
        <v>303</v>
      </c>
      <c r="D130" s="105" t="s">
        <v>33</v>
      </c>
      <c r="E130" s="105">
        <v>6865.9800000000005</v>
      </c>
      <c r="F130" s="106" t="s">
        <v>12</v>
      </c>
    </row>
    <row r="131" spans="2:6" ht="12.75">
      <c r="B131" s="34">
        <v>0.68888888888888888</v>
      </c>
      <c r="C131" s="104">
        <v>281</v>
      </c>
      <c r="D131" s="105" t="s">
        <v>33</v>
      </c>
      <c r="E131" s="105">
        <v>6367.46</v>
      </c>
      <c r="F131" s="106" t="s">
        <v>12</v>
      </c>
    </row>
    <row r="132" spans="2:6" ht="12.75">
      <c r="B132" s="34">
        <v>0.68888888888888888</v>
      </c>
      <c r="C132" s="104">
        <v>317</v>
      </c>
      <c r="D132" s="105" t="s">
        <v>33</v>
      </c>
      <c r="E132" s="105">
        <v>7183.22</v>
      </c>
      <c r="F132" s="106" t="s">
        <v>12</v>
      </c>
    </row>
    <row r="133" spans="2:6" ht="12.75">
      <c r="B133" s="34">
        <v>0.69724537037037038</v>
      </c>
      <c r="C133" s="104">
        <v>328</v>
      </c>
      <c r="D133" s="105" t="s">
        <v>33</v>
      </c>
      <c r="E133" s="105">
        <v>7432.4800000000005</v>
      </c>
      <c r="F133" s="106" t="s">
        <v>12</v>
      </c>
    </row>
    <row r="134" spans="2:6" ht="12.75">
      <c r="B134" s="34">
        <v>0.70111111111111113</v>
      </c>
      <c r="C134" s="104">
        <v>290</v>
      </c>
      <c r="D134" s="105" t="s">
        <v>33</v>
      </c>
      <c r="E134" s="105">
        <v>6571.4</v>
      </c>
      <c r="F134" s="106" t="s">
        <v>12</v>
      </c>
    </row>
    <row r="135" spans="2:6" ht="12.75">
      <c r="B135" s="34">
        <v>0.70111111111111113</v>
      </c>
      <c r="C135" s="104">
        <v>289</v>
      </c>
      <c r="D135" s="105" t="s">
        <v>33</v>
      </c>
      <c r="E135" s="105">
        <v>6548.74</v>
      </c>
      <c r="F135" s="106" t="s">
        <v>12</v>
      </c>
    </row>
    <row r="136" spans="2:6" ht="12.75">
      <c r="B136" s="34">
        <v>0.70111111111111113</v>
      </c>
      <c r="C136" s="104">
        <v>327</v>
      </c>
      <c r="D136" s="105" t="s">
        <v>71</v>
      </c>
      <c r="E136" s="105">
        <v>7403.28</v>
      </c>
      <c r="F136" s="106" t="s">
        <v>12</v>
      </c>
    </row>
    <row r="137" spans="2:6" ht="12.75">
      <c r="B137" s="34">
        <v>0.70784722222222218</v>
      </c>
      <c r="C137" s="104">
        <v>272</v>
      </c>
      <c r="D137" s="105" t="s">
        <v>31</v>
      </c>
      <c r="E137" s="105">
        <v>6152.64</v>
      </c>
      <c r="F137" s="106" t="s">
        <v>12</v>
      </c>
    </row>
    <row r="138" spans="2:6" ht="12.75">
      <c r="B138" s="34">
        <v>0.71599537037037042</v>
      </c>
      <c r="C138" s="104">
        <v>573</v>
      </c>
      <c r="D138" s="105" t="s">
        <v>71</v>
      </c>
      <c r="E138" s="105">
        <v>12972.720000000001</v>
      </c>
      <c r="F138" s="106" t="s">
        <v>12</v>
      </c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7F3B5-4D0F-4E91-AC07-7FDCAA44604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4</v>
      </c>
      <c r="C15" s="59">
        <f>SUMIF(F20:F5000,F15,C20:C5000)</f>
        <v>28823</v>
      </c>
      <c r="D15" s="60">
        <f>E15/C15</f>
        <v>22.585416507650155</v>
      </c>
      <c r="E15" s="60">
        <f>SUMIF(F20:F5000,F15,E20:E5000)</f>
        <v>650979.46000000043</v>
      </c>
      <c r="F15" s="61" t="s">
        <v>12</v>
      </c>
    </row>
    <row r="16" spans="2:10">
      <c r="B16" s="26">
        <v>45874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4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400462962962961</v>
      </c>
      <c r="C20" s="104">
        <v>110</v>
      </c>
      <c r="D20" s="105" t="s">
        <v>31</v>
      </c>
      <c r="E20" s="105">
        <v>2488.2000000000003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400462962962961</v>
      </c>
      <c r="C21" s="104">
        <v>1109</v>
      </c>
      <c r="D21" s="105" t="s">
        <v>31</v>
      </c>
      <c r="E21" s="105">
        <v>25085.58</v>
      </c>
      <c r="F21" s="106" t="s">
        <v>12</v>
      </c>
    </row>
    <row r="22" spans="2:12" ht="12.75">
      <c r="B22" s="34">
        <v>0.38401620370370371</v>
      </c>
      <c r="C22" s="104">
        <v>58</v>
      </c>
      <c r="D22" s="105" t="s">
        <v>30</v>
      </c>
      <c r="E22" s="105">
        <v>1310.8000000000002</v>
      </c>
      <c r="F22" s="106" t="s">
        <v>12</v>
      </c>
    </row>
    <row r="23" spans="2:12" ht="12.75">
      <c r="B23" s="34">
        <v>0.3853125</v>
      </c>
      <c r="C23" s="104">
        <v>67</v>
      </c>
      <c r="D23" s="105" t="s">
        <v>30</v>
      </c>
      <c r="E23" s="105">
        <v>1514.2</v>
      </c>
      <c r="F23" s="106" t="s">
        <v>12</v>
      </c>
    </row>
    <row r="24" spans="2:12" ht="12.75">
      <c r="B24" s="34">
        <v>0.3853125</v>
      </c>
      <c r="C24" s="104">
        <v>348</v>
      </c>
      <c r="D24" s="105" t="s">
        <v>30</v>
      </c>
      <c r="E24" s="105">
        <v>7864.8</v>
      </c>
      <c r="F24" s="106" t="s">
        <v>12</v>
      </c>
    </row>
    <row r="25" spans="2:12" ht="12.75">
      <c r="B25" s="34">
        <v>0.39914351851851854</v>
      </c>
      <c r="C25" s="104">
        <v>338</v>
      </c>
      <c r="D25" s="105" t="s">
        <v>33</v>
      </c>
      <c r="E25" s="105">
        <v>7659.08</v>
      </c>
      <c r="F25" s="106" t="s">
        <v>12</v>
      </c>
    </row>
    <row r="26" spans="2:12" ht="12.75">
      <c r="B26" s="34">
        <v>0.39914351851851854</v>
      </c>
      <c r="C26" s="104">
        <v>301</v>
      </c>
      <c r="D26" s="105" t="s">
        <v>33</v>
      </c>
      <c r="E26" s="105">
        <v>6820.66</v>
      </c>
      <c r="F26" s="106" t="s">
        <v>12</v>
      </c>
    </row>
    <row r="27" spans="2:12" ht="12.75">
      <c r="B27" s="34">
        <v>0.39914351851851854</v>
      </c>
      <c r="C27" s="104">
        <v>298</v>
      </c>
      <c r="D27" s="105" t="s">
        <v>33</v>
      </c>
      <c r="E27" s="105">
        <v>6752.68</v>
      </c>
      <c r="F27" s="106" t="s">
        <v>12</v>
      </c>
    </row>
    <row r="28" spans="2:12" ht="12.75">
      <c r="B28" s="34">
        <v>0.39914351851851854</v>
      </c>
      <c r="C28" s="104">
        <v>327</v>
      </c>
      <c r="D28" s="105" t="s">
        <v>33</v>
      </c>
      <c r="E28" s="105">
        <v>7409.82</v>
      </c>
      <c r="F28" s="106" t="s">
        <v>12</v>
      </c>
    </row>
    <row r="29" spans="2:12" ht="12.75">
      <c r="B29" s="34">
        <v>0.39916666666666667</v>
      </c>
      <c r="C29" s="104">
        <v>148</v>
      </c>
      <c r="D29" s="105" t="s">
        <v>71</v>
      </c>
      <c r="E29" s="105">
        <v>3350.7200000000003</v>
      </c>
      <c r="F29" s="106" t="s">
        <v>12</v>
      </c>
    </row>
    <row r="30" spans="2:12" ht="12.75">
      <c r="B30" s="34">
        <v>0.39916666666666667</v>
      </c>
      <c r="C30" s="104">
        <v>282</v>
      </c>
      <c r="D30" s="105" t="s">
        <v>71</v>
      </c>
      <c r="E30" s="105">
        <v>6384.4800000000005</v>
      </c>
      <c r="F30" s="106" t="s">
        <v>12</v>
      </c>
    </row>
    <row r="31" spans="2:12" ht="12.75">
      <c r="B31" s="34">
        <v>0.40274305555555556</v>
      </c>
      <c r="C31" s="104">
        <v>294</v>
      </c>
      <c r="D31" s="105" t="s">
        <v>31</v>
      </c>
      <c r="E31" s="105">
        <v>6650.2800000000007</v>
      </c>
      <c r="F31" s="106" t="s">
        <v>12</v>
      </c>
    </row>
    <row r="32" spans="2:12" ht="12.75">
      <c r="B32" s="34">
        <v>0.40815972222222224</v>
      </c>
      <c r="C32" s="104">
        <v>158</v>
      </c>
      <c r="D32" s="105" t="s">
        <v>30</v>
      </c>
      <c r="E32" s="105">
        <v>3570.8</v>
      </c>
      <c r="F32" s="106" t="s">
        <v>12</v>
      </c>
    </row>
    <row r="33" spans="2:6" ht="12.75">
      <c r="B33" s="34">
        <v>0.41996527777777776</v>
      </c>
      <c r="C33" s="104">
        <v>100</v>
      </c>
      <c r="D33" s="105" t="s">
        <v>31</v>
      </c>
      <c r="E33" s="105">
        <v>2262</v>
      </c>
      <c r="F33" s="106" t="s">
        <v>12</v>
      </c>
    </row>
    <row r="34" spans="2:6" ht="12.75">
      <c r="B34" s="34">
        <v>0.41996527777777776</v>
      </c>
      <c r="C34" s="104">
        <v>236</v>
      </c>
      <c r="D34" s="105" t="s">
        <v>31</v>
      </c>
      <c r="E34" s="105">
        <v>5338.3200000000006</v>
      </c>
      <c r="F34" s="106" t="s">
        <v>12</v>
      </c>
    </row>
    <row r="35" spans="2:6" ht="12.75">
      <c r="B35" s="34">
        <v>0.42328703703703702</v>
      </c>
      <c r="C35" s="104">
        <v>100</v>
      </c>
      <c r="D35" s="105" t="s">
        <v>31</v>
      </c>
      <c r="E35" s="105">
        <v>2262</v>
      </c>
      <c r="F35" s="106" t="s">
        <v>12</v>
      </c>
    </row>
    <row r="36" spans="2:6" ht="12.75">
      <c r="B36" s="34">
        <v>0.42328703703703702</v>
      </c>
      <c r="C36" s="104">
        <v>6</v>
      </c>
      <c r="D36" s="105" t="s">
        <v>31</v>
      </c>
      <c r="E36" s="105">
        <v>135.72</v>
      </c>
      <c r="F36" s="106" t="s">
        <v>12</v>
      </c>
    </row>
    <row r="37" spans="2:6" ht="12.75">
      <c r="B37" s="34">
        <v>0.42393518518518519</v>
      </c>
      <c r="C37" s="104">
        <v>121</v>
      </c>
      <c r="D37" s="105" t="s">
        <v>30</v>
      </c>
      <c r="E37" s="105">
        <v>2734.6000000000004</v>
      </c>
      <c r="F37" s="106" t="s">
        <v>12</v>
      </c>
    </row>
    <row r="38" spans="2:6" ht="12.75">
      <c r="B38" s="34">
        <v>0.42393518518518519</v>
      </c>
      <c r="C38" s="104">
        <v>304</v>
      </c>
      <c r="D38" s="105" t="s">
        <v>30</v>
      </c>
      <c r="E38" s="105">
        <v>6870.4000000000005</v>
      </c>
      <c r="F38" s="106" t="s">
        <v>12</v>
      </c>
    </row>
    <row r="39" spans="2:6" ht="12.75">
      <c r="B39" s="34">
        <v>0.42393518518518519</v>
      </c>
      <c r="C39" s="104">
        <v>228</v>
      </c>
      <c r="D39" s="105" t="s">
        <v>30</v>
      </c>
      <c r="E39" s="105">
        <v>5152.8</v>
      </c>
      <c r="F39" s="106" t="s">
        <v>12</v>
      </c>
    </row>
    <row r="40" spans="2:6" ht="12.75">
      <c r="B40" s="34">
        <v>0.42393518518518519</v>
      </c>
      <c r="C40" s="104">
        <v>329</v>
      </c>
      <c r="D40" s="105" t="s">
        <v>30</v>
      </c>
      <c r="E40" s="105">
        <v>7435.4000000000005</v>
      </c>
      <c r="F40" s="106" t="s">
        <v>12</v>
      </c>
    </row>
    <row r="41" spans="2:6" ht="12.75">
      <c r="B41" s="34">
        <v>0.43148148148148147</v>
      </c>
      <c r="C41" s="104">
        <v>301</v>
      </c>
      <c r="D41" s="105" t="s">
        <v>32</v>
      </c>
      <c r="E41" s="105">
        <v>6796.58</v>
      </c>
      <c r="F41" s="106" t="s">
        <v>12</v>
      </c>
    </row>
    <row r="42" spans="2:6" ht="12.75">
      <c r="B42" s="34">
        <v>0.43187500000000001</v>
      </c>
      <c r="C42" s="104">
        <v>41</v>
      </c>
      <c r="D42" s="105" t="s">
        <v>34</v>
      </c>
      <c r="E42" s="105">
        <v>924.95999999999992</v>
      </c>
      <c r="F42" s="106" t="s">
        <v>12</v>
      </c>
    </row>
    <row r="43" spans="2:6" ht="12.75">
      <c r="B43" s="34">
        <v>0.4382638888888889</v>
      </c>
      <c r="C43" s="104">
        <v>289</v>
      </c>
      <c r="D43" s="105" t="s">
        <v>32</v>
      </c>
      <c r="E43" s="105">
        <v>6525.62</v>
      </c>
      <c r="F43" s="106" t="s">
        <v>12</v>
      </c>
    </row>
    <row r="44" spans="2:6" ht="12.75">
      <c r="B44" s="34">
        <v>0.4382638888888889</v>
      </c>
      <c r="C44" s="104">
        <v>289</v>
      </c>
      <c r="D44" s="105" t="s">
        <v>32</v>
      </c>
      <c r="E44" s="105">
        <v>6525.62</v>
      </c>
      <c r="F44" s="106" t="s">
        <v>12</v>
      </c>
    </row>
    <row r="45" spans="2:6" ht="12.75">
      <c r="B45" s="34">
        <v>0.44104166666666667</v>
      </c>
      <c r="C45" s="104">
        <v>441</v>
      </c>
      <c r="D45" s="105" t="s">
        <v>34</v>
      </c>
      <c r="E45" s="105">
        <v>9948.9599999999991</v>
      </c>
      <c r="F45" s="106" t="s">
        <v>12</v>
      </c>
    </row>
    <row r="46" spans="2:6" ht="12.75">
      <c r="B46" s="34">
        <v>0.45776620370370369</v>
      </c>
      <c r="C46" s="104">
        <v>314</v>
      </c>
      <c r="D46" s="105" t="s">
        <v>31</v>
      </c>
      <c r="E46" s="105">
        <v>7102.68</v>
      </c>
      <c r="F46" s="106" t="s">
        <v>12</v>
      </c>
    </row>
    <row r="47" spans="2:6" ht="12.75">
      <c r="B47" s="34">
        <v>0.46060185185185187</v>
      </c>
      <c r="C47" s="104">
        <v>94</v>
      </c>
      <c r="D47" s="105" t="s">
        <v>31</v>
      </c>
      <c r="E47" s="105">
        <v>2126.2800000000002</v>
      </c>
      <c r="F47" s="106" t="s">
        <v>12</v>
      </c>
    </row>
    <row r="48" spans="2:6" ht="12.75">
      <c r="B48" s="34">
        <v>0.46078703703703705</v>
      </c>
      <c r="C48" s="104">
        <v>328</v>
      </c>
      <c r="D48" s="105" t="s">
        <v>30</v>
      </c>
      <c r="E48" s="105">
        <v>7412.8</v>
      </c>
      <c r="F48" s="106" t="s">
        <v>12</v>
      </c>
    </row>
    <row r="49" spans="2:6" ht="12.75">
      <c r="B49" s="34">
        <v>0.46078703703703705</v>
      </c>
      <c r="C49" s="104">
        <v>181</v>
      </c>
      <c r="D49" s="105" t="s">
        <v>30</v>
      </c>
      <c r="E49" s="105">
        <v>4090.6000000000004</v>
      </c>
      <c r="F49" s="106" t="s">
        <v>12</v>
      </c>
    </row>
    <row r="50" spans="2:6" ht="12.75">
      <c r="B50" s="34">
        <v>0.46078703703703705</v>
      </c>
      <c r="C50" s="104">
        <v>190</v>
      </c>
      <c r="D50" s="105" t="s">
        <v>31</v>
      </c>
      <c r="E50" s="105">
        <v>4297.8</v>
      </c>
      <c r="F50" s="106" t="s">
        <v>12</v>
      </c>
    </row>
    <row r="51" spans="2:6" ht="12.75">
      <c r="B51" s="34">
        <v>0.46078703703703705</v>
      </c>
      <c r="C51" s="104">
        <v>89</v>
      </c>
      <c r="D51" s="105" t="s">
        <v>31</v>
      </c>
      <c r="E51" s="105">
        <v>2013.18</v>
      </c>
      <c r="F51" s="106" t="s">
        <v>12</v>
      </c>
    </row>
    <row r="52" spans="2:6" ht="12.75">
      <c r="B52" s="34">
        <v>0.46081018518518518</v>
      </c>
      <c r="C52" s="104">
        <v>106</v>
      </c>
      <c r="D52" s="105" t="s">
        <v>30</v>
      </c>
      <c r="E52" s="105">
        <v>2395.6000000000004</v>
      </c>
      <c r="F52" s="106" t="s">
        <v>12</v>
      </c>
    </row>
    <row r="53" spans="2:6" ht="12.75">
      <c r="B53" s="34">
        <v>0.46081018518518518</v>
      </c>
      <c r="C53" s="104">
        <v>354</v>
      </c>
      <c r="D53" s="105" t="s">
        <v>30</v>
      </c>
      <c r="E53" s="105">
        <v>8000.4000000000005</v>
      </c>
      <c r="F53" s="106" t="s">
        <v>12</v>
      </c>
    </row>
    <row r="54" spans="2:6" ht="12.75">
      <c r="B54" s="34">
        <v>0.47540509259259262</v>
      </c>
      <c r="C54" s="104">
        <v>34</v>
      </c>
      <c r="D54" s="105" t="s">
        <v>71</v>
      </c>
      <c r="E54" s="105">
        <v>769.76</v>
      </c>
      <c r="F54" s="106" t="s">
        <v>12</v>
      </c>
    </row>
    <row r="55" spans="2:6" ht="12.75">
      <c r="B55" s="34">
        <v>0.48525462962962962</v>
      </c>
      <c r="C55" s="104">
        <v>179</v>
      </c>
      <c r="D55" s="105" t="s">
        <v>33</v>
      </c>
      <c r="E55" s="105">
        <v>4056.14</v>
      </c>
      <c r="F55" s="106" t="s">
        <v>12</v>
      </c>
    </row>
    <row r="56" spans="2:6" ht="12.75">
      <c r="B56" s="34">
        <v>0.48525462962962962</v>
      </c>
      <c r="C56" s="104">
        <v>15</v>
      </c>
      <c r="D56" s="105" t="s">
        <v>33</v>
      </c>
      <c r="E56" s="105">
        <v>339.9</v>
      </c>
      <c r="F56" s="106" t="s">
        <v>12</v>
      </c>
    </row>
    <row r="57" spans="2:6" ht="12.75">
      <c r="B57" s="34">
        <v>0.48525462962962962</v>
      </c>
      <c r="C57" s="104">
        <v>100</v>
      </c>
      <c r="D57" s="105" t="s">
        <v>33</v>
      </c>
      <c r="E57" s="105">
        <v>2266</v>
      </c>
      <c r="F57" s="106" t="s">
        <v>12</v>
      </c>
    </row>
    <row r="58" spans="2:6" ht="12.75">
      <c r="B58" s="34">
        <v>0.48525462962962962</v>
      </c>
      <c r="C58" s="104">
        <v>28</v>
      </c>
      <c r="D58" s="105" t="s">
        <v>33</v>
      </c>
      <c r="E58" s="105">
        <v>634.48</v>
      </c>
      <c r="F58" s="106" t="s">
        <v>12</v>
      </c>
    </row>
    <row r="59" spans="2:6" ht="12.75">
      <c r="B59" s="34">
        <v>0.48525462962962962</v>
      </c>
      <c r="C59" s="104">
        <v>111</v>
      </c>
      <c r="D59" s="105" t="s">
        <v>33</v>
      </c>
      <c r="E59" s="105">
        <v>2515.2600000000002</v>
      </c>
      <c r="F59" s="106" t="s">
        <v>12</v>
      </c>
    </row>
    <row r="60" spans="2:6" ht="12.75">
      <c r="B60" s="34">
        <v>0.48525462962962962</v>
      </c>
      <c r="C60" s="104">
        <v>100</v>
      </c>
      <c r="D60" s="105" t="s">
        <v>33</v>
      </c>
      <c r="E60" s="105">
        <v>2266</v>
      </c>
      <c r="F60" s="106" t="s">
        <v>12</v>
      </c>
    </row>
    <row r="61" spans="2:6" ht="12.75">
      <c r="B61" s="34">
        <v>0.49145833333333333</v>
      </c>
      <c r="C61" s="104">
        <v>51</v>
      </c>
      <c r="D61" s="105" t="s">
        <v>33</v>
      </c>
      <c r="E61" s="105">
        <v>1155.6600000000001</v>
      </c>
      <c r="F61" s="106" t="s">
        <v>12</v>
      </c>
    </row>
    <row r="62" spans="2:6" ht="12.75">
      <c r="B62" s="34">
        <v>0.49145833333333333</v>
      </c>
      <c r="C62" s="104">
        <v>241</v>
      </c>
      <c r="D62" s="105" t="s">
        <v>33</v>
      </c>
      <c r="E62" s="105">
        <v>5461.06</v>
      </c>
      <c r="F62" s="106" t="s">
        <v>12</v>
      </c>
    </row>
    <row r="63" spans="2:6" ht="12.75">
      <c r="B63" s="34">
        <v>0.49162037037037037</v>
      </c>
      <c r="C63" s="104">
        <v>33</v>
      </c>
      <c r="D63" s="105" t="s">
        <v>33</v>
      </c>
      <c r="E63" s="105">
        <v>747.78</v>
      </c>
      <c r="F63" s="106" t="s">
        <v>12</v>
      </c>
    </row>
    <row r="64" spans="2:6" ht="12.75">
      <c r="B64" s="34">
        <v>0.49206018518518518</v>
      </c>
      <c r="C64" s="104">
        <v>40</v>
      </c>
      <c r="D64" s="105" t="s">
        <v>33</v>
      </c>
      <c r="E64" s="105">
        <v>906.4</v>
      </c>
      <c r="F64" s="106" t="s">
        <v>12</v>
      </c>
    </row>
    <row r="65" spans="2:6" ht="12.75">
      <c r="B65" s="34">
        <v>0.49210648148148151</v>
      </c>
      <c r="C65" s="104">
        <v>106</v>
      </c>
      <c r="D65" s="105" t="s">
        <v>33</v>
      </c>
      <c r="E65" s="105">
        <v>2401.96</v>
      </c>
      <c r="F65" s="106" t="s">
        <v>12</v>
      </c>
    </row>
    <row r="66" spans="2:6" ht="12.75">
      <c r="B66" s="34">
        <v>0.49312499999999998</v>
      </c>
      <c r="C66" s="104">
        <v>283</v>
      </c>
      <c r="D66" s="105" t="s">
        <v>71</v>
      </c>
      <c r="E66" s="105">
        <v>6407.12</v>
      </c>
      <c r="F66" s="106" t="s">
        <v>12</v>
      </c>
    </row>
    <row r="67" spans="2:6" ht="12.75">
      <c r="B67" s="34">
        <v>0.49312499999999998</v>
      </c>
      <c r="C67" s="104">
        <v>415</v>
      </c>
      <c r="D67" s="105" t="s">
        <v>71</v>
      </c>
      <c r="E67" s="105">
        <v>9395.6</v>
      </c>
      <c r="F67" s="106" t="s">
        <v>12</v>
      </c>
    </row>
    <row r="68" spans="2:6" ht="12.75">
      <c r="B68" s="34">
        <v>0.4934837962962963</v>
      </c>
      <c r="C68" s="104">
        <v>270</v>
      </c>
      <c r="D68" s="105" t="s">
        <v>31</v>
      </c>
      <c r="E68" s="105">
        <v>6107.4000000000005</v>
      </c>
      <c r="F68" s="106" t="s">
        <v>12</v>
      </c>
    </row>
    <row r="69" spans="2:6" ht="12.75">
      <c r="B69" s="34">
        <v>0.4934837962962963</v>
      </c>
      <c r="C69" s="104">
        <v>78</v>
      </c>
      <c r="D69" s="105" t="s">
        <v>31</v>
      </c>
      <c r="E69" s="105">
        <v>1764.3600000000001</v>
      </c>
      <c r="F69" s="106" t="s">
        <v>12</v>
      </c>
    </row>
    <row r="70" spans="2:6" ht="12.75">
      <c r="B70" s="34">
        <v>0.50143518518518515</v>
      </c>
      <c r="C70" s="104">
        <v>155</v>
      </c>
      <c r="D70" s="105" t="s">
        <v>30</v>
      </c>
      <c r="E70" s="105">
        <v>3503</v>
      </c>
      <c r="F70" s="106" t="s">
        <v>12</v>
      </c>
    </row>
    <row r="71" spans="2:6" ht="12.75">
      <c r="B71" s="34">
        <v>0.5146412037037037</v>
      </c>
      <c r="C71" s="104">
        <v>110</v>
      </c>
      <c r="D71" s="105" t="s">
        <v>31</v>
      </c>
      <c r="E71" s="105">
        <v>2488.2000000000003</v>
      </c>
      <c r="F71" s="106" t="s">
        <v>12</v>
      </c>
    </row>
    <row r="72" spans="2:6" ht="12.75">
      <c r="B72" s="34">
        <v>0.51663194444444449</v>
      </c>
      <c r="C72" s="104">
        <v>229</v>
      </c>
      <c r="D72" s="105" t="s">
        <v>31</v>
      </c>
      <c r="E72" s="105">
        <v>5179.9800000000005</v>
      </c>
      <c r="F72" s="106" t="s">
        <v>12</v>
      </c>
    </row>
    <row r="73" spans="2:6" ht="12.75">
      <c r="B73" s="34">
        <v>0.51663194444444449</v>
      </c>
      <c r="C73" s="104">
        <v>21</v>
      </c>
      <c r="D73" s="105" t="s">
        <v>31</v>
      </c>
      <c r="E73" s="105">
        <v>475.02000000000004</v>
      </c>
      <c r="F73" s="106" t="s">
        <v>12</v>
      </c>
    </row>
    <row r="74" spans="2:6" ht="12.75">
      <c r="B74" s="34">
        <v>0.51663194444444449</v>
      </c>
      <c r="C74" s="104">
        <v>36</v>
      </c>
      <c r="D74" s="105" t="s">
        <v>31</v>
      </c>
      <c r="E74" s="105">
        <v>814.32</v>
      </c>
      <c r="F74" s="106" t="s">
        <v>12</v>
      </c>
    </row>
    <row r="75" spans="2:6" ht="12.75">
      <c r="B75" s="34">
        <v>0.51663194444444449</v>
      </c>
      <c r="C75" s="104">
        <v>266</v>
      </c>
      <c r="D75" s="105" t="s">
        <v>31</v>
      </c>
      <c r="E75" s="105">
        <v>6016.92</v>
      </c>
      <c r="F75" s="106" t="s">
        <v>12</v>
      </c>
    </row>
    <row r="76" spans="2:6" ht="12.75">
      <c r="B76" s="34">
        <v>0.51663194444444449</v>
      </c>
      <c r="C76" s="104">
        <v>245</v>
      </c>
      <c r="D76" s="105" t="s">
        <v>31</v>
      </c>
      <c r="E76" s="105">
        <v>5541.9000000000005</v>
      </c>
      <c r="F76" s="106" t="s">
        <v>12</v>
      </c>
    </row>
    <row r="77" spans="2:6" ht="12.75">
      <c r="B77" s="34">
        <v>0.53905092592592596</v>
      </c>
      <c r="C77" s="104">
        <v>280</v>
      </c>
      <c r="D77" s="105" t="s">
        <v>33</v>
      </c>
      <c r="E77" s="105">
        <v>6344.8</v>
      </c>
      <c r="F77" s="106" t="s">
        <v>12</v>
      </c>
    </row>
    <row r="78" spans="2:6" ht="12.75">
      <c r="B78" s="34">
        <v>0.53905092592592596</v>
      </c>
      <c r="C78" s="104">
        <v>288</v>
      </c>
      <c r="D78" s="105" t="s">
        <v>33</v>
      </c>
      <c r="E78" s="105">
        <v>6526.08</v>
      </c>
      <c r="F78" s="106" t="s">
        <v>12</v>
      </c>
    </row>
    <row r="79" spans="2:6" ht="12.75">
      <c r="B79" s="34">
        <v>0.53954861111111108</v>
      </c>
      <c r="C79" s="104">
        <v>100</v>
      </c>
      <c r="D79" s="105" t="s">
        <v>33</v>
      </c>
      <c r="E79" s="105">
        <v>2266</v>
      </c>
      <c r="F79" s="106" t="s">
        <v>12</v>
      </c>
    </row>
    <row r="80" spans="2:6" ht="12.75">
      <c r="B80" s="34">
        <v>0.54234953703703703</v>
      </c>
      <c r="C80" s="104">
        <v>100</v>
      </c>
      <c r="D80" s="105" t="s">
        <v>33</v>
      </c>
      <c r="E80" s="105">
        <v>2266</v>
      </c>
      <c r="F80" s="106" t="s">
        <v>12</v>
      </c>
    </row>
    <row r="81" spans="2:6" ht="12.75">
      <c r="B81" s="34">
        <v>0.54234953703703703</v>
      </c>
      <c r="C81" s="104">
        <v>26</v>
      </c>
      <c r="D81" s="105" t="s">
        <v>33</v>
      </c>
      <c r="E81" s="105">
        <v>589.16</v>
      </c>
      <c r="F81" s="106" t="s">
        <v>12</v>
      </c>
    </row>
    <row r="82" spans="2:6" ht="12.75">
      <c r="B82" s="34">
        <v>0.54465277777777776</v>
      </c>
      <c r="C82" s="104">
        <v>280</v>
      </c>
      <c r="D82" s="105" t="s">
        <v>71</v>
      </c>
      <c r="E82" s="105">
        <v>6339.2</v>
      </c>
      <c r="F82" s="106" t="s">
        <v>12</v>
      </c>
    </row>
    <row r="83" spans="2:6" ht="12.75">
      <c r="B83" s="34">
        <v>0.54465277777777776</v>
      </c>
      <c r="C83" s="104">
        <v>420</v>
      </c>
      <c r="D83" s="105" t="s">
        <v>71</v>
      </c>
      <c r="E83" s="105">
        <v>9508.8000000000011</v>
      </c>
      <c r="F83" s="106" t="s">
        <v>12</v>
      </c>
    </row>
    <row r="84" spans="2:6" ht="12.75">
      <c r="B84" s="34">
        <v>0.56182870370370375</v>
      </c>
      <c r="C84" s="104">
        <v>316</v>
      </c>
      <c r="D84" s="105" t="s">
        <v>71</v>
      </c>
      <c r="E84" s="105">
        <v>7154.24</v>
      </c>
      <c r="F84" s="106" t="s">
        <v>12</v>
      </c>
    </row>
    <row r="85" spans="2:6" ht="12.75">
      <c r="B85" s="34">
        <v>0.56182870370370375</v>
      </c>
      <c r="C85" s="104">
        <v>299</v>
      </c>
      <c r="D85" s="105" t="s">
        <v>71</v>
      </c>
      <c r="E85" s="105">
        <v>6769.3600000000006</v>
      </c>
      <c r="F85" s="106" t="s">
        <v>12</v>
      </c>
    </row>
    <row r="86" spans="2:6" ht="12.75">
      <c r="B86" s="34">
        <v>0.56182870370370375</v>
      </c>
      <c r="C86" s="104">
        <v>304</v>
      </c>
      <c r="D86" s="105" t="s">
        <v>33</v>
      </c>
      <c r="E86" s="105">
        <v>6888.64</v>
      </c>
      <c r="F86" s="106" t="s">
        <v>12</v>
      </c>
    </row>
    <row r="87" spans="2:6" ht="12.75">
      <c r="B87" s="34">
        <v>0.57359953703703703</v>
      </c>
      <c r="C87" s="104">
        <v>177</v>
      </c>
      <c r="D87" s="105" t="s">
        <v>71</v>
      </c>
      <c r="E87" s="105">
        <v>4007.28</v>
      </c>
      <c r="F87" s="106" t="s">
        <v>12</v>
      </c>
    </row>
    <row r="88" spans="2:6" ht="12.75">
      <c r="B88" s="34">
        <v>0.57359953703703703</v>
      </c>
      <c r="C88" s="104">
        <v>51</v>
      </c>
      <c r="D88" s="105" t="s">
        <v>71</v>
      </c>
      <c r="E88" s="105">
        <v>1154.6400000000001</v>
      </c>
      <c r="F88" s="106" t="s">
        <v>12</v>
      </c>
    </row>
    <row r="89" spans="2:6" ht="12.75">
      <c r="B89" s="34">
        <v>0.57359953703703703</v>
      </c>
      <c r="C89" s="104">
        <v>126</v>
      </c>
      <c r="D89" s="105" t="s">
        <v>71</v>
      </c>
      <c r="E89" s="105">
        <v>2852.64</v>
      </c>
      <c r="F89" s="106" t="s">
        <v>12</v>
      </c>
    </row>
    <row r="90" spans="2:6" ht="12.75">
      <c r="B90" s="34">
        <v>0.57359953703703703</v>
      </c>
      <c r="C90" s="104">
        <v>281</v>
      </c>
      <c r="D90" s="105" t="s">
        <v>71</v>
      </c>
      <c r="E90" s="105">
        <v>6361.84</v>
      </c>
      <c r="F90" s="106" t="s">
        <v>12</v>
      </c>
    </row>
    <row r="91" spans="2:6" ht="12.75">
      <c r="B91" s="34">
        <v>0.58849537037037036</v>
      </c>
      <c r="C91" s="104">
        <v>314</v>
      </c>
      <c r="D91" s="105" t="s">
        <v>71</v>
      </c>
      <c r="E91" s="105">
        <v>7108.96</v>
      </c>
      <c r="F91" s="106" t="s">
        <v>12</v>
      </c>
    </row>
    <row r="92" spans="2:6" ht="12.75">
      <c r="B92" s="34">
        <v>0.58912037037037035</v>
      </c>
      <c r="C92" s="104">
        <v>294</v>
      </c>
      <c r="D92" s="105" t="s">
        <v>31</v>
      </c>
      <c r="E92" s="105">
        <v>6650.2800000000007</v>
      </c>
      <c r="F92" s="106" t="s">
        <v>12</v>
      </c>
    </row>
    <row r="93" spans="2:6" ht="12.75">
      <c r="B93" s="34">
        <v>0.58912037037037035</v>
      </c>
      <c r="C93" s="104">
        <v>288</v>
      </c>
      <c r="D93" s="105" t="s">
        <v>31</v>
      </c>
      <c r="E93" s="105">
        <v>6514.56</v>
      </c>
      <c r="F93" s="106" t="s">
        <v>12</v>
      </c>
    </row>
    <row r="94" spans="2:6" ht="12.75">
      <c r="B94" s="34">
        <v>0.58912037037037035</v>
      </c>
      <c r="C94" s="104">
        <v>305</v>
      </c>
      <c r="D94" s="105" t="s">
        <v>31</v>
      </c>
      <c r="E94" s="105">
        <v>6899.1</v>
      </c>
      <c r="F94" s="106" t="s">
        <v>12</v>
      </c>
    </row>
    <row r="95" spans="2:6" ht="12.75">
      <c r="B95" s="34">
        <v>0.58912037037037035</v>
      </c>
      <c r="C95" s="104">
        <v>100</v>
      </c>
      <c r="D95" s="105" t="s">
        <v>71</v>
      </c>
      <c r="E95" s="105">
        <v>2264</v>
      </c>
      <c r="F95" s="106" t="s">
        <v>12</v>
      </c>
    </row>
    <row r="96" spans="2:6" ht="12.75">
      <c r="B96" s="34">
        <v>0.58912037037037035</v>
      </c>
      <c r="C96" s="104">
        <v>16</v>
      </c>
      <c r="D96" s="105" t="s">
        <v>71</v>
      </c>
      <c r="E96" s="105">
        <v>362.24</v>
      </c>
      <c r="F96" s="106" t="s">
        <v>12</v>
      </c>
    </row>
    <row r="97" spans="2:6" ht="12.75">
      <c r="B97" s="34">
        <v>0.59467592592592589</v>
      </c>
      <c r="C97" s="104">
        <v>289</v>
      </c>
      <c r="D97" s="105" t="s">
        <v>30</v>
      </c>
      <c r="E97" s="105">
        <v>6531.4000000000005</v>
      </c>
      <c r="F97" s="106" t="s">
        <v>12</v>
      </c>
    </row>
    <row r="98" spans="2:6" ht="12.75">
      <c r="B98" s="34">
        <v>0.59729166666666667</v>
      </c>
      <c r="C98" s="104">
        <v>185</v>
      </c>
      <c r="D98" s="105" t="s">
        <v>32</v>
      </c>
      <c r="E98" s="105">
        <v>4177.2999999999993</v>
      </c>
      <c r="F98" s="106" t="s">
        <v>12</v>
      </c>
    </row>
    <row r="99" spans="2:6" ht="12.75">
      <c r="B99" s="34">
        <v>0.59729166666666667</v>
      </c>
      <c r="C99" s="104">
        <v>61</v>
      </c>
      <c r="D99" s="105" t="s">
        <v>32</v>
      </c>
      <c r="E99" s="105">
        <v>1377.3799999999999</v>
      </c>
      <c r="F99" s="106" t="s">
        <v>12</v>
      </c>
    </row>
    <row r="100" spans="2:6" ht="12.75">
      <c r="B100" s="34">
        <v>0.59729166666666667</v>
      </c>
      <c r="C100" s="104">
        <v>61</v>
      </c>
      <c r="D100" s="105" t="s">
        <v>32</v>
      </c>
      <c r="E100" s="105">
        <v>1377.3799999999999</v>
      </c>
      <c r="F100" s="106" t="s">
        <v>12</v>
      </c>
    </row>
    <row r="101" spans="2:6" ht="12.75">
      <c r="B101" s="34">
        <v>0.60384259259259254</v>
      </c>
      <c r="C101" s="104">
        <v>63</v>
      </c>
      <c r="D101" s="105" t="s">
        <v>31</v>
      </c>
      <c r="E101" s="105">
        <v>1425.0600000000002</v>
      </c>
      <c r="F101" s="106" t="s">
        <v>12</v>
      </c>
    </row>
    <row r="102" spans="2:6" ht="12.75">
      <c r="B102" s="34">
        <v>0.60384259259259254</v>
      </c>
      <c r="C102" s="104">
        <v>237</v>
      </c>
      <c r="D102" s="105" t="s">
        <v>31</v>
      </c>
      <c r="E102" s="105">
        <v>5360.9400000000005</v>
      </c>
      <c r="F102" s="106" t="s">
        <v>12</v>
      </c>
    </row>
    <row r="103" spans="2:6" ht="12.75">
      <c r="B103" s="34">
        <v>0.60936342592592596</v>
      </c>
      <c r="C103" s="104">
        <v>89</v>
      </c>
      <c r="D103" s="105" t="s">
        <v>30</v>
      </c>
      <c r="E103" s="105">
        <v>2011.4</v>
      </c>
      <c r="F103" s="106" t="s">
        <v>12</v>
      </c>
    </row>
    <row r="104" spans="2:6" ht="12.75">
      <c r="B104" s="34">
        <v>0.60936342592592596</v>
      </c>
      <c r="C104" s="104">
        <v>185</v>
      </c>
      <c r="D104" s="105" t="s">
        <v>30</v>
      </c>
      <c r="E104" s="105">
        <v>4181</v>
      </c>
      <c r="F104" s="106" t="s">
        <v>12</v>
      </c>
    </row>
    <row r="105" spans="2:6" ht="12.75">
      <c r="B105" s="34">
        <v>0.60936342592592596</v>
      </c>
      <c r="C105" s="104">
        <v>331</v>
      </c>
      <c r="D105" s="105" t="s">
        <v>30</v>
      </c>
      <c r="E105" s="105">
        <v>7480.6</v>
      </c>
      <c r="F105" s="106" t="s">
        <v>12</v>
      </c>
    </row>
    <row r="106" spans="2:6" ht="12.75">
      <c r="B106" s="34">
        <v>0.62394675925925924</v>
      </c>
      <c r="C106" s="104">
        <v>62</v>
      </c>
      <c r="D106" s="105" t="s">
        <v>30</v>
      </c>
      <c r="E106" s="105">
        <v>1401.2</v>
      </c>
      <c r="F106" s="106" t="s">
        <v>12</v>
      </c>
    </row>
    <row r="107" spans="2:6" ht="12.75">
      <c r="B107" s="34">
        <v>0.62394675925925924</v>
      </c>
      <c r="C107" s="104">
        <v>24</v>
      </c>
      <c r="D107" s="105" t="s">
        <v>30</v>
      </c>
      <c r="E107" s="105">
        <v>542.40000000000009</v>
      </c>
      <c r="F107" s="106" t="s">
        <v>12</v>
      </c>
    </row>
    <row r="108" spans="2:6" ht="12.75">
      <c r="B108" s="34">
        <v>0.62394675925925924</v>
      </c>
      <c r="C108" s="104">
        <v>191</v>
      </c>
      <c r="D108" s="105" t="s">
        <v>30</v>
      </c>
      <c r="E108" s="105">
        <v>4316.6000000000004</v>
      </c>
      <c r="F108" s="106" t="s">
        <v>12</v>
      </c>
    </row>
    <row r="109" spans="2:6" ht="12.75">
      <c r="B109" s="34">
        <v>0.62465277777777772</v>
      </c>
      <c r="C109" s="104">
        <v>19</v>
      </c>
      <c r="D109" s="105" t="s">
        <v>30</v>
      </c>
      <c r="E109" s="105">
        <v>429.40000000000003</v>
      </c>
      <c r="F109" s="106" t="s">
        <v>12</v>
      </c>
    </row>
    <row r="110" spans="2:6" ht="12.75">
      <c r="B110" s="34">
        <v>0.62465277777777772</v>
      </c>
      <c r="C110" s="104">
        <v>7</v>
      </c>
      <c r="D110" s="105" t="s">
        <v>30</v>
      </c>
      <c r="E110" s="105">
        <v>158.20000000000002</v>
      </c>
      <c r="F110" s="106" t="s">
        <v>12</v>
      </c>
    </row>
    <row r="111" spans="2:6" ht="12.75">
      <c r="B111" s="34">
        <v>0.62465277777777772</v>
      </c>
      <c r="C111" s="104">
        <v>34</v>
      </c>
      <c r="D111" s="105" t="s">
        <v>30</v>
      </c>
      <c r="E111" s="105">
        <v>768.40000000000009</v>
      </c>
      <c r="F111" s="106" t="s">
        <v>12</v>
      </c>
    </row>
    <row r="112" spans="2:6" ht="12.75">
      <c r="B112" s="34">
        <v>0.62769675925925927</v>
      </c>
      <c r="C112" s="104">
        <v>298</v>
      </c>
      <c r="D112" s="105" t="s">
        <v>32</v>
      </c>
      <c r="E112" s="105">
        <v>6728.8399999999992</v>
      </c>
      <c r="F112" s="106" t="s">
        <v>12</v>
      </c>
    </row>
    <row r="113" spans="2:6" ht="12.75">
      <c r="B113" s="34">
        <v>0.62769675925925927</v>
      </c>
      <c r="C113" s="104">
        <v>269</v>
      </c>
      <c r="D113" s="105" t="s">
        <v>32</v>
      </c>
      <c r="E113" s="105">
        <v>6074.0199999999995</v>
      </c>
      <c r="F113" s="106" t="s">
        <v>12</v>
      </c>
    </row>
    <row r="114" spans="2:6" ht="12.75">
      <c r="B114" s="34">
        <v>0.62769675925925927</v>
      </c>
      <c r="C114" s="104">
        <v>315</v>
      </c>
      <c r="D114" s="105" t="s">
        <v>32</v>
      </c>
      <c r="E114" s="105">
        <v>7112.7</v>
      </c>
      <c r="F114" s="106" t="s">
        <v>12</v>
      </c>
    </row>
    <row r="115" spans="2:6" ht="12.75">
      <c r="B115" s="34">
        <v>0.64013888888888892</v>
      </c>
      <c r="C115" s="104">
        <v>288</v>
      </c>
      <c r="D115" s="105" t="s">
        <v>32</v>
      </c>
      <c r="E115" s="105">
        <v>6503.0399999999991</v>
      </c>
      <c r="F115" s="106" t="s">
        <v>12</v>
      </c>
    </row>
    <row r="116" spans="2:6" ht="12.75">
      <c r="B116" s="34">
        <v>0.6430555555555556</v>
      </c>
      <c r="C116" s="104">
        <v>280</v>
      </c>
      <c r="D116" s="105" t="s">
        <v>32</v>
      </c>
      <c r="E116" s="105">
        <v>6322.4</v>
      </c>
      <c r="F116" s="106" t="s">
        <v>12</v>
      </c>
    </row>
    <row r="117" spans="2:6" ht="12.75">
      <c r="B117" s="34">
        <v>0.64315972222222217</v>
      </c>
      <c r="C117" s="104">
        <v>95</v>
      </c>
      <c r="D117" s="105" t="s">
        <v>34</v>
      </c>
      <c r="E117" s="105">
        <v>2143.1999999999998</v>
      </c>
      <c r="F117" s="106" t="s">
        <v>12</v>
      </c>
    </row>
    <row r="118" spans="2:6" ht="12.75">
      <c r="B118" s="34">
        <v>0.64694444444444443</v>
      </c>
      <c r="C118" s="104">
        <v>296</v>
      </c>
      <c r="D118" s="105" t="s">
        <v>34</v>
      </c>
      <c r="E118" s="105">
        <v>6677.7599999999993</v>
      </c>
      <c r="F118" s="106" t="s">
        <v>12</v>
      </c>
    </row>
    <row r="119" spans="2:6" ht="12.75">
      <c r="B119" s="34">
        <v>0.64694444444444443</v>
      </c>
      <c r="C119" s="104">
        <v>290</v>
      </c>
      <c r="D119" s="105" t="s">
        <v>34</v>
      </c>
      <c r="E119" s="105">
        <v>6542.4</v>
      </c>
      <c r="F119" s="106" t="s">
        <v>12</v>
      </c>
    </row>
    <row r="120" spans="2:6" ht="12.75">
      <c r="B120" s="34">
        <v>0.64694444444444443</v>
      </c>
      <c r="C120" s="104">
        <v>13</v>
      </c>
      <c r="D120" s="105" t="s">
        <v>34</v>
      </c>
      <c r="E120" s="105">
        <v>293.27999999999997</v>
      </c>
      <c r="F120" s="106" t="s">
        <v>12</v>
      </c>
    </row>
    <row r="121" spans="2:6" ht="12.75">
      <c r="B121" s="34">
        <v>0.64694444444444443</v>
      </c>
      <c r="C121" s="104">
        <v>325</v>
      </c>
      <c r="D121" s="105" t="s">
        <v>34</v>
      </c>
      <c r="E121" s="105">
        <v>7332</v>
      </c>
      <c r="F121" s="106" t="s">
        <v>12</v>
      </c>
    </row>
    <row r="122" spans="2:6" ht="12.75">
      <c r="B122" s="34">
        <v>0.64694444444444443</v>
      </c>
      <c r="C122" s="104">
        <v>260</v>
      </c>
      <c r="D122" s="105" t="s">
        <v>34</v>
      </c>
      <c r="E122" s="105">
        <v>5865.5999999999995</v>
      </c>
      <c r="F122" s="106" t="s">
        <v>12</v>
      </c>
    </row>
    <row r="123" spans="2:6" ht="12.75">
      <c r="B123" s="34">
        <v>0.65495370370370365</v>
      </c>
      <c r="C123" s="104">
        <v>87</v>
      </c>
      <c r="D123" s="105" t="s">
        <v>32</v>
      </c>
      <c r="E123" s="105">
        <v>1964.4599999999998</v>
      </c>
      <c r="F123" s="106" t="s">
        <v>12</v>
      </c>
    </row>
    <row r="124" spans="2:6" ht="12.75">
      <c r="B124" s="34">
        <v>0.65495370370370365</v>
      </c>
      <c r="C124" s="104">
        <v>1</v>
      </c>
      <c r="D124" s="105" t="s">
        <v>32</v>
      </c>
      <c r="E124" s="105">
        <v>22.58</v>
      </c>
      <c r="F124" s="106" t="s">
        <v>12</v>
      </c>
    </row>
    <row r="125" spans="2:6" ht="12.75">
      <c r="B125" s="34">
        <v>0.65562500000000001</v>
      </c>
      <c r="C125" s="104">
        <v>68</v>
      </c>
      <c r="D125" s="105" t="s">
        <v>32</v>
      </c>
      <c r="E125" s="105">
        <v>1535.4399999999998</v>
      </c>
      <c r="F125" s="106" t="s">
        <v>12</v>
      </c>
    </row>
    <row r="126" spans="2:6" ht="12.75">
      <c r="B126" s="34">
        <v>0.65631944444444446</v>
      </c>
      <c r="C126" s="104">
        <v>2</v>
      </c>
      <c r="D126" s="105" t="s">
        <v>32</v>
      </c>
      <c r="E126" s="105">
        <v>45.16</v>
      </c>
      <c r="F126" s="106" t="s">
        <v>12</v>
      </c>
    </row>
    <row r="127" spans="2:6" ht="12.75">
      <c r="B127" s="34">
        <v>0.65631944444444446</v>
      </c>
      <c r="C127" s="104">
        <v>294</v>
      </c>
      <c r="D127" s="105" t="s">
        <v>32</v>
      </c>
      <c r="E127" s="105">
        <v>6638.5199999999995</v>
      </c>
      <c r="F127" s="106" t="s">
        <v>12</v>
      </c>
    </row>
    <row r="128" spans="2:6" ht="12.75">
      <c r="B128" s="34">
        <v>0.6574768518518519</v>
      </c>
      <c r="C128" s="104">
        <v>114</v>
      </c>
      <c r="D128" s="105" t="s">
        <v>32</v>
      </c>
      <c r="E128" s="105">
        <v>2574.12</v>
      </c>
      <c r="F128" s="106" t="s">
        <v>12</v>
      </c>
    </row>
    <row r="129" spans="2:6" ht="12.75">
      <c r="B129" s="34">
        <v>0.65863425925925922</v>
      </c>
      <c r="C129" s="104">
        <v>125</v>
      </c>
      <c r="D129" s="105" t="s">
        <v>32</v>
      </c>
      <c r="E129" s="105">
        <v>2822.5</v>
      </c>
      <c r="F129" s="106" t="s">
        <v>12</v>
      </c>
    </row>
    <row r="130" spans="2:6" ht="12.75">
      <c r="B130" s="34">
        <v>0.66071759259259255</v>
      </c>
      <c r="C130" s="104">
        <v>331</v>
      </c>
      <c r="D130" s="105" t="s">
        <v>32</v>
      </c>
      <c r="E130" s="105">
        <v>7473.98</v>
      </c>
      <c r="F130" s="106" t="s">
        <v>12</v>
      </c>
    </row>
    <row r="131" spans="2:6" ht="12.75">
      <c r="B131" s="34">
        <v>0.66796296296296298</v>
      </c>
      <c r="C131" s="104">
        <v>294</v>
      </c>
      <c r="D131" s="105" t="s">
        <v>32</v>
      </c>
      <c r="E131" s="105">
        <v>6638.5199999999995</v>
      </c>
      <c r="F131" s="106" t="s">
        <v>12</v>
      </c>
    </row>
    <row r="132" spans="2:6" ht="12.75">
      <c r="B132" s="34">
        <v>0.66796296296296298</v>
      </c>
      <c r="C132" s="104">
        <v>280</v>
      </c>
      <c r="D132" s="105" t="s">
        <v>32</v>
      </c>
      <c r="E132" s="105">
        <v>6322.4</v>
      </c>
      <c r="F132" s="106" t="s">
        <v>12</v>
      </c>
    </row>
    <row r="133" spans="2:6" ht="12.75">
      <c r="B133" s="34">
        <v>0.66796296296296298</v>
      </c>
      <c r="C133" s="104">
        <v>309</v>
      </c>
      <c r="D133" s="105" t="s">
        <v>32</v>
      </c>
      <c r="E133" s="105">
        <v>6977.2199999999993</v>
      </c>
      <c r="F133" s="106" t="s">
        <v>12</v>
      </c>
    </row>
    <row r="134" spans="2:6" ht="12.75">
      <c r="B134" s="34">
        <v>0.66796296296296298</v>
      </c>
      <c r="C134" s="104">
        <v>285</v>
      </c>
      <c r="D134" s="105" t="s">
        <v>32</v>
      </c>
      <c r="E134" s="105">
        <v>6435.2999999999993</v>
      </c>
      <c r="F134" s="106" t="s">
        <v>12</v>
      </c>
    </row>
    <row r="135" spans="2:6" ht="12.75">
      <c r="B135" s="34">
        <v>0.66796296296296298</v>
      </c>
      <c r="C135" s="104">
        <v>39</v>
      </c>
      <c r="D135" s="105" t="s">
        <v>32</v>
      </c>
      <c r="E135" s="105">
        <v>880.61999999999989</v>
      </c>
      <c r="F135" s="106" t="s">
        <v>12</v>
      </c>
    </row>
    <row r="136" spans="2:6" ht="12.75">
      <c r="B136" s="34">
        <v>0.67084490740740743</v>
      </c>
      <c r="C136" s="104">
        <v>647</v>
      </c>
      <c r="D136" s="105" t="s">
        <v>34</v>
      </c>
      <c r="E136" s="105">
        <v>14596.32</v>
      </c>
      <c r="F136" s="106" t="s">
        <v>12</v>
      </c>
    </row>
    <row r="137" spans="2:6" ht="12.75">
      <c r="B137" s="34">
        <v>0.67084490740740743</v>
      </c>
      <c r="C137" s="104">
        <v>149</v>
      </c>
      <c r="D137" s="105" t="s">
        <v>34</v>
      </c>
      <c r="E137" s="105">
        <v>3361.4399999999996</v>
      </c>
      <c r="F137" s="106" t="s">
        <v>12</v>
      </c>
    </row>
    <row r="138" spans="2:6" ht="12.75">
      <c r="B138" s="34">
        <v>0.67084490740740743</v>
      </c>
      <c r="C138" s="104">
        <v>164</v>
      </c>
      <c r="D138" s="105" t="s">
        <v>34</v>
      </c>
      <c r="E138" s="105">
        <v>3699.8399999999997</v>
      </c>
      <c r="F138" s="106" t="s">
        <v>12</v>
      </c>
    </row>
    <row r="139" spans="2:6" ht="12.75">
      <c r="B139" s="34">
        <v>0.67084490740740743</v>
      </c>
      <c r="C139" s="104">
        <v>324</v>
      </c>
      <c r="D139" s="105" t="s">
        <v>35</v>
      </c>
      <c r="E139" s="105">
        <v>7302.96</v>
      </c>
      <c r="F139" s="106" t="s">
        <v>12</v>
      </c>
    </row>
    <row r="140" spans="2:6" ht="12.75">
      <c r="B140" s="34">
        <v>0.67748842592592595</v>
      </c>
      <c r="C140" s="104">
        <v>332</v>
      </c>
      <c r="D140" s="105" t="s">
        <v>35</v>
      </c>
      <c r="E140" s="105">
        <v>7483.28</v>
      </c>
      <c r="F140" s="106" t="s">
        <v>12</v>
      </c>
    </row>
    <row r="141" spans="2:6" ht="12.75">
      <c r="B141" s="34">
        <v>0.67748842592592595</v>
      </c>
      <c r="C141" s="104">
        <v>288</v>
      </c>
      <c r="D141" s="105" t="s">
        <v>35</v>
      </c>
      <c r="E141" s="105">
        <v>6491.5199999999995</v>
      </c>
      <c r="F141" s="106" t="s">
        <v>12</v>
      </c>
    </row>
    <row r="142" spans="2:6" ht="12.75">
      <c r="B142" s="34">
        <v>0.68589120370370371</v>
      </c>
      <c r="C142" s="104">
        <v>311</v>
      </c>
      <c r="D142" s="105" t="s">
        <v>72</v>
      </c>
      <c r="E142" s="105">
        <v>6997.5</v>
      </c>
      <c r="F142" s="106" t="s">
        <v>12</v>
      </c>
    </row>
    <row r="143" spans="2:6" ht="12.75">
      <c r="B143" s="34">
        <v>0.68589120370370371</v>
      </c>
      <c r="C143" s="104">
        <v>312</v>
      </c>
      <c r="D143" s="105" t="s">
        <v>72</v>
      </c>
      <c r="E143" s="105">
        <v>7020</v>
      </c>
      <c r="F143" s="106" t="s">
        <v>12</v>
      </c>
    </row>
    <row r="144" spans="2:6" ht="12.75">
      <c r="B144" s="34">
        <v>0.69300925925925927</v>
      </c>
      <c r="C144" s="104">
        <v>280</v>
      </c>
      <c r="D144" s="105" t="s">
        <v>77</v>
      </c>
      <c r="E144" s="105">
        <v>6294.4000000000005</v>
      </c>
      <c r="F144" s="106" t="s">
        <v>12</v>
      </c>
    </row>
    <row r="145" spans="2:6" ht="12.75">
      <c r="B145" s="34">
        <v>0.69532407407407404</v>
      </c>
      <c r="C145" s="104">
        <v>119</v>
      </c>
      <c r="D145" s="105" t="s">
        <v>77</v>
      </c>
      <c r="E145" s="105">
        <v>2675.12</v>
      </c>
      <c r="F145" s="106" t="s">
        <v>12</v>
      </c>
    </row>
    <row r="146" spans="2:6" ht="12.75">
      <c r="B146" s="34">
        <v>0.69532407407407404</v>
      </c>
      <c r="C146" s="104">
        <v>152</v>
      </c>
      <c r="D146" s="105" t="s">
        <v>77</v>
      </c>
      <c r="E146" s="105">
        <v>3416.96</v>
      </c>
      <c r="F146" s="106" t="s">
        <v>12</v>
      </c>
    </row>
    <row r="147" spans="2:6" ht="12.75">
      <c r="B147" s="34">
        <v>0.6975810185185185</v>
      </c>
      <c r="C147" s="104">
        <v>324</v>
      </c>
      <c r="D147" s="105" t="s">
        <v>36</v>
      </c>
      <c r="E147" s="105">
        <v>7277.04</v>
      </c>
      <c r="F147" s="106" t="s">
        <v>12</v>
      </c>
    </row>
    <row r="148" spans="2:6" ht="12.75">
      <c r="B148" s="34">
        <v>0.6975810185185185</v>
      </c>
      <c r="C148" s="104">
        <v>327</v>
      </c>
      <c r="D148" s="105" t="s">
        <v>36</v>
      </c>
      <c r="E148" s="105">
        <v>7344.42</v>
      </c>
      <c r="F148" s="106" t="s">
        <v>12</v>
      </c>
    </row>
    <row r="149" spans="2:6" ht="12.75">
      <c r="B149" s="34">
        <v>0.6975810185185185</v>
      </c>
      <c r="C149" s="104">
        <v>208</v>
      </c>
      <c r="D149" s="105" t="s">
        <v>36</v>
      </c>
      <c r="E149" s="105">
        <v>4671.68</v>
      </c>
      <c r="F149" s="106" t="s">
        <v>12</v>
      </c>
    </row>
    <row r="150" spans="2:6" ht="12.75">
      <c r="B150" s="34">
        <v>0.70810185185185182</v>
      </c>
      <c r="C150" s="104">
        <v>130</v>
      </c>
      <c r="D150" s="105" t="s">
        <v>77</v>
      </c>
      <c r="E150" s="105">
        <v>2922.4</v>
      </c>
      <c r="F150" s="106" t="s">
        <v>12</v>
      </c>
    </row>
    <row r="151" spans="2:6" ht="12.75">
      <c r="B151" s="34">
        <v>0.70810185185185182</v>
      </c>
      <c r="C151" s="104">
        <v>97</v>
      </c>
      <c r="D151" s="105" t="s">
        <v>77</v>
      </c>
      <c r="E151" s="105">
        <v>2180.56</v>
      </c>
      <c r="F151" s="106" t="s">
        <v>12</v>
      </c>
    </row>
    <row r="152" spans="2:6" ht="12.75">
      <c r="B152" s="34">
        <v>0.70810185185185182</v>
      </c>
      <c r="C152" s="104">
        <v>77</v>
      </c>
      <c r="D152" s="105" t="s">
        <v>77</v>
      </c>
      <c r="E152" s="105">
        <v>1730.96</v>
      </c>
      <c r="F152" s="106" t="s">
        <v>12</v>
      </c>
    </row>
    <row r="153" spans="2:6" ht="12.75">
      <c r="B153" s="34">
        <v>0.70841435185185186</v>
      </c>
      <c r="C153" s="104">
        <v>171</v>
      </c>
      <c r="D153" s="105" t="s">
        <v>36</v>
      </c>
      <c r="E153" s="105">
        <v>3840.6600000000003</v>
      </c>
      <c r="F153" s="106" t="s">
        <v>12</v>
      </c>
    </row>
    <row r="154" spans="2:6" ht="12.75">
      <c r="B154" s="34">
        <v>0.70841435185185186</v>
      </c>
      <c r="C154" s="104">
        <v>126</v>
      </c>
      <c r="D154" s="105" t="s">
        <v>36</v>
      </c>
      <c r="E154" s="105">
        <v>2829.96</v>
      </c>
      <c r="F154" s="106" t="s">
        <v>12</v>
      </c>
    </row>
    <row r="155" spans="2:6" ht="12.75">
      <c r="B155" s="34">
        <v>0.71119212962962963</v>
      </c>
      <c r="C155" s="104">
        <v>280</v>
      </c>
      <c r="D155" s="105" t="s">
        <v>36</v>
      </c>
      <c r="E155" s="105">
        <v>6288.8</v>
      </c>
      <c r="F155" s="106" t="s">
        <v>12</v>
      </c>
    </row>
    <row r="156" spans="2:6" ht="12.75">
      <c r="B156" s="34">
        <v>0.71202546296296299</v>
      </c>
      <c r="C156" s="104">
        <v>276</v>
      </c>
      <c r="D156" s="105" t="s">
        <v>37</v>
      </c>
      <c r="E156" s="105">
        <v>6193.4400000000005</v>
      </c>
      <c r="F156" s="106" t="s">
        <v>12</v>
      </c>
    </row>
    <row r="157" spans="2:6" ht="12.75">
      <c r="B157" s="34">
        <v>0.71202546296296299</v>
      </c>
      <c r="C157" s="104">
        <v>294</v>
      </c>
      <c r="D157" s="105" t="s">
        <v>37</v>
      </c>
      <c r="E157" s="105">
        <v>6597.3600000000006</v>
      </c>
      <c r="F157" s="106" t="s">
        <v>12</v>
      </c>
    </row>
    <row r="158" spans="2:6" ht="12.75">
      <c r="B158" s="34">
        <v>0.71568287037037037</v>
      </c>
      <c r="C158" s="104">
        <v>54</v>
      </c>
      <c r="D158" s="105" t="s">
        <v>78</v>
      </c>
      <c r="E158" s="105">
        <v>1210.68</v>
      </c>
      <c r="F158" s="106" t="s">
        <v>12</v>
      </c>
    </row>
    <row r="159" spans="2:6" ht="12.75">
      <c r="B159" s="34">
        <v>0.71568287037037037</v>
      </c>
      <c r="C159" s="104">
        <v>173</v>
      </c>
      <c r="D159" s="105" t="s">
        <v>78</v>
      </c>
      <c r="E159" s="105">
        <v>3878.6600000000003</v>
      </c>
      <c r="F159" s="106" t="s">
        <v>12</v>
      </c>
    </row>
    <row r="160" spans="2:6" ht="12.75">
      <c r="B160" s="34">
        <v>0.71568287037037037</v>
      </c>
      <c r="C160" s="104">
        <v>150</v>
      </c>
      <c r="D160" s="105" t="s">
        <v>78</v>
      </c>
      <c r="E160" s="105">
        <v>3363.0000000000005</v>
      </c>
      <c r="F160" s="106" t="s">
        <v>12</v>
      </c>
    </row>
    <row r="161" spans="2:6" ht="12.75">
      <c r="B161" s="34">
        <v>0.71568287037037037</v>
      </c>
      <c r="C161" s="104">
        <v>168</v>
      </c>
      <c r="D161" s="105" t="s">
        <v>78</v>
      </c>
      <c r="E161" s="105">
        <v>3766.5600000000004</v>
      </c>
      <c r="F161" s="106" t="s">
        <v>12</v>
      </c>
    </row>
    <row r="162" spans="2:6" ht="12.75">
      <c r="B162" s="34">
        <v>0.71575231481481483</v>
      </c>
      <c r="C162" s="104">
        <v>57</v>
      </c>
      <c r="D162" s="105" t="s">
        <v>78</v>
      </c>
      <c r="E162" s="105">
        <v>1277.94</v>
      </c>
      <c r="F162" s="106" t="s">
        <v>12</v>
      </c>
    </row>
    <row r="163" spans="2:6" ht="12.75">
      <c r="B163" s="34">
        <v>0.71575231481481483</v>
      </c>
      <c r="C163" s="104">
        <v>129</v>
      </c>
      <c r="D163" s="105" t="s">
        <v>78</v>
      </c>
      <c r="E163" s="105">
        <v>2892.1800000000003</v>
      </c>
      <c r="F163" s="106" t="s">
        <v>12</v>
      </c>
    </row>
    <row r="164" spans="2:6" ht="12.75">
      <c r="B164" s="34">
        <v>0.72083333333333333</v>
      </c>
      <c r="C164" s="104">
        <v>118</v>
      </c>
      <c r="D164" s="105" t="s">
        <v>77</v>
      </c>
      <c r="E164" s="105">
        <v>2652.64</v>
      </c>
      <c r="F164" s="106" t="s">
        <v>12</v>
      </c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9A5D8-911A-4800-9209-D26691B004C7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3</v>
      </c>
      <c r="C15" s="59">
        <f>SUMIF(F20:F5000,F15,C20:C5000)</f>
        <v>28828</v>
      </c>
      <c r="D15" s="60">
        <f>E15/C15</f>
        <v>22.581205078396021</v>
      </c>
      <c r="E15" s="60">
        <f>SUMIF(F20:F5000,F15,E20:E5000)</f>
        <v>650970.98000000045</v>
      </c>
      <c r="F15" s="61" t="s">
        <v>12</v>
      </c>
    </row>
    <row r="16" spans="2:10">
      <c r="B16" s="26">
        <v>4587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8315972222222222</v>
      </c>
      <c r="C20" s="104">
        <v>307</v>
      </c>
      <c r="D20" s="105" t="s">
        <v>73</v>
      </c>
      <c r="E20" s="105">
        <v>6962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778935185185187</v>
      </c>
      <c r="C21" s="104">
        <v>672</v>
      </c>
      <c r="D21" s="105" t="s">
        <v>74</v>
      </c>
      <c r="E21" s="105">
        <v>15308.16</v>
      </c>
      <c r="F21" s="106" t="s">
        <v>12</v>
      </c>
    </row>
    <row r="22" spans="2:12" ht="12.75">
      <c r="B22" s="34">
        <v>0.3888888888888889</v>
      </c>
      <c r="C22" s="104">
        <v>63</v>
      </c>
      <c r="D22" s="105" t="s">
        <v>65</v>
      </c>
      <c r="E22" s="105">
        <v>1433.88</v>
      </c>
      <c r="F22" s="106" t="s">
        <v>12</v>
      </c>
    </row>
    <row r="23" spans="2:12" ht="12.75">
      <c r="B23" s="34">
        <v>0.3888888888888889</v>
      </c>
      <c r="C23" s="104">
        <v>436</v>
      </c>
      <c r="D23" s="105" t="s">
        <v>65</v>
      </c>
      <c r="E23" s="105">
        <v>9923.36</v>
      </c>
      <c r="F23" s="106" t="s">
        <v>12</v>
      </c>
    </row>
    <row r="24" spans="2:12" ht="12.75">
      <c r="B24" s="34">
        <v>0.3888888888888889</v>
      </c>
      <c r="C24" s="104">
        <v>313</v>
      </c>
      <c r="D24" s="105" t="s">
        <v>65</v>
      </c>
      <c r="E24" s="105">
        <v>7123.88</v>
      </c>
      <c r="F24" s="106" t="s">
        <v>12</v>
      </c>
    </row>
    <row r="25" spans="2:12" ht="12.75">
      <c r="B25" s="34">
        <v>0.3888888888888889</v>
      </c>
      <c r="C25" s="104">
        <v>100</v>
      </c>
      <c r="D25" s="105" t="s">
        <v>74</v>
      </c>
      <c r="E25" s="105">
        <v>2278</v>
      </c>
      <c r="F25" s="106" t="s">
        <v>12</v>
      </c>
    </row>
    <row r="26" spans="2:12" ht="12.75">
      <c r="B26" s="34">
        <v>0.39108796296296294</v>
      </c>
      <c r="C26" s="104">
        <v>314</v>
      </c>
      <c r="D26" s="105" t="s">
        <v>75</v>
      </c>
      <c r="E26" s="105">
        <v>7140.36</v>
      </c>
      <c r="F26" s="106" t="s">
        <v>12</v>
      </c>
    </row>
    <row r="27" spans="2:12" ht="12.75">
      <c r="B27" s="34">
        <v>0.39108796296296294</v>
      </c>
      <c r="C27" s="104">
        <v>279</v>
      </c>
      <c r="D27" s="105" t="s">
        <v>75</v>
      </c>
      <c r="E27" s="105">
        <v>6344.4599999999991</v>
      </c>
      <c r="F27" s="106" t="s">
        <v>12</v>
      </c>
    </row>
    <row r="28" spans="2:12" ht="12.75">
      <c r="B28" s="34">
        <v>0.39719907407407407</v>
      </c>
      <c r="C28" s="104">
        <v>37</v>
      </c>
      <c r="D28" s="105" t="s">
        <v>70</v>
      </c>
      <c r="E28" s="105">
        <v>839.9</v>
      </c>
      <c r="F28" s="106" t="s">
        <v>12</v>
      </c>
    </row>
    <row r="29" spans="2:12" ht="12.75">
      <c r="B29" s="34">
        <v>0.40875</v>
      </c>
      <c r="C29" s="104">
        <v>86</v>
      </c>
      <c r="D29" s="105" t="s">
        <v>61</v>
      </c>
      <c r="E29" s="105">
        <v>1960.8</v>
      </c>
      <c r="F29" s="106" t="s">
        <v>12</v>
      </c>
    </row>
    <row r="30" spans="2:12" ht="12.75">
      <c r="B30" s="34">
        <v>0.40875</v>
      </c>
      <c r="C30" s="104">
        <v>70</v>
      </c>
      <c r="D30" s="105" t="s">
        <v>61</v>
      </c>
      <c r="E30" s="105">
        <v>1596</v>
      </c>
      <c r="F30" s="106" t="s">
        <v>12</v>
      </c>
    </row>
    <row r="31" spans="2:12" ht="12.75">
      <c r="B31" s="34">
        <v>0.40886574074074072</v>
      </c>
      <c r="C31" s="104">
        <v>48</v>
      </c>
      <c r="D31" s="105" t="s">
        <v>61</v>
      </c>
      <c r="E31" s="105">
        <v>1094.4000000000001</v>
      </c>
      <c r="F31" s="106" t="s">
        <v>12</v>
      </c>
    </row>
    <row r="32" spans="2:12" ht="12.75">
      <c r="B32" s="34">
        <v>0.40886574074074072</v>
      </c>
      <c r="C32" s="104">
        <v>69</v>
      </c>
      <c r="D32" s="105" t="s">
        <v>61</v>
      </c>
      <c r="E32" s="105">
        <v>1573.2</v>
      </c>
      <c r="F32" s="106" t="s">
        <v>12</v>
      </c>
    </row>
    <row r="33" spans="2:6" ht="12.75">
      <c r="B33" s="34">
        <v>0.40886574074074072</v>
      </c>
      <c r="C33" s="104">
        <v>307</v>
      </c>
      <c r="D33" s="105" t="s">
        <v>61</v>
      </c>
      <c r="E33" s="105">
        <v>6999.6</v>
      </c>
      <c r="F33" s="106" t="s">
        <v>12</v>
      </c>
    </row>
    <row r="34" spans="2:6" ht="12.75">
      <c r="B34" s="34">
        <v>0.40886574074074072</v>
      </c>
      <c r="C34" s="104">
        <v>268</v>
      </c>
      <c r="D34" s="105" t="s">
        <v>74</v>
      </c>
      <c r="E34" s="105">
        <v>6105.04</v>
      </c>
      <c r="F34" s="106" t="s">
        <v>12</v>
      </c>
    </row>
    <row r="35" spans="2:6" ht="12.75">
      <c r="B35" s="34">
        <v>0.40886574074074072</v>
      </c>
      <c r="C35" s="104">
        <v>224</v>
      </c>
      <c r="D35" s="105" t="s">
        <v>74</v>
      </c>
      <c r="E35" s="105">
        <v>5102.72</v>
      </c>
      <c r="F35" s="106" t="s">
        <v>12</v>
      </c>
    </row>
    <row r="36" spans="2:6" ht="12.75">
      <c r="B36" s="34">
        <v>0.40886574074074072</v>
      </c>
      <c r="C36" s="104">
        <v>139</v>
      </c>
      <c r="D36" s="105" t="s">
        <v>74</v>
      </c>
      <c r="E36" s="105">
        <v>3166.42</v>
      </c>
      <c r="F36" s="106" t="s">
        <v>12</v>
      </c>
    </row>
    <row r="37" spans="2:6" ht="12.75">
      <c r="B37" s="34">
        <v>0.41526620370370371</v>
      </c>
      <c r="C37" s="104">
        <v>332</v>
      </c>
      <c r="D37" s="105" t="s">
        <v>65</v>
      </c>
      <c r="E37" s="105">
        <v>7556.3200000000006</v>
      </c>
      <c r="F37" s="106" t="s">
        <v>12</v>
      </c>
    </row>
    <row r="38" spans="2:6" ht="12.75">
      <c r="B38" s="34">
        <v>0.41526620370370371</v>
      </c>
      <c r="C38" s="104">
        <v>309</v>
      </c>
      <c r="D38" s="105" t="s">
        <v>65</v>
      </c>
      <c r="E38" s="105">
        <v>7032.84</v>
      </c>
      <c r="F38" s="106" t="s">
        <v>12</v>
      </c>
    </row>
    <row r="39" spans="2:6" ht="12.75">
      <c r="B39" s="34">
        <v>0.41594907407407405</v>
      </c>
      <c r="C39" s="104">
        <v>225</v>
      </c>
      <c r="D39" s="105" t="s">
        <v>69</v>
      </c>
      <c r="E39" s="105">
        <v>5112</v>
      </c>
      <c r="F39" s="106" t="s">
        <v>12</v>
      </c>
    </row>
    <row r="40" spans="2:6" ht="12.75">
      <c r="B40" s="34">
        <v>0.41594907407407405</v>
      </c>
      <c r="C40" s="104">
        <v>225</v>
      </c>
      <c r="D40" s="105" t="s">
        <v>69</v>
      </c>
      <c r="E40" s="105">
        <v>5112</v>
      </c>
      <c r="F40" s="106" t="s">
        <v>12</v>
      </c>
    </row>
    <row r="41" spans="2:6" ht="12.75">
      <c r="B41" s="34">
        <v>0.41972222222222222</v>
      </c>
      <c r="C41" s="104">
        <v>275</v>
      </c>
      <c r="D41" s="105" t="s">
        <v>70</v>
      </c>
      <c r="E41" s="105">
        <v>6242.5</v>
      </c>
      <c r="F41" s="106" t="s">
        <v>12</v>
      </c>
    </row>
    <row r="42" spans="2:6" ht="12.75">
      <c r="B42" s="34">
        <v>0.4364351851851852</v>
      </c>
      <c r="C42" s="104">
        <v>66</v>
      </c>
      <c r="D42" s="105" t="s">
        <v>70</v>
      </c>
      <c r="E42" s="105">
        <v>1498.2</v>
      </c>
      <c r="F42" s="106" t="s">
        <v>12</v>
      </c>
    </row>
    <row r="43" spans="2:6" ht="12.75">
      <c r="B43" s="34">
        <v>0.43678240740740742</v>
      </c>
      <c r="C43" s="104">
        <v>262</v>
      </c>
      <c r="D43" s="105" t="s">
        <v>70</v>
      </c>
      <c r="E43" s="105">
        <v>5947.4</v>
      </c>
      <c r="F43" s="106" t="s">
        <v>12</v>
      </c>
    </row>
    <row r="44" spans="2:6" ht="12.75">
      <c r="B44" s="34">
        <v>0.43678240740740742</v>
      </c>
      <c r="C44" s="104">
        <v>298</v>
      </c>
      <c r="D44" s="105" t="s">
        <v>70</v>
      </c>
      <c r="E44" s="105">
        <v>6764.5999999999995</v>
      </c>
      <c r="F44" s="106" t="s">
        <v>12</v>
      </c>
    </row>
    <row r="45" spans="2:6" ht="12.75">
      <c r="B45" s="34">
        <v>0.43697916666666664</v>
      </c>
      <c r="C45" s="104">
        <v>271</v>
      </c>
      <c r="D45" s="105" t="s">
        <v>73</v>
      </c>
      <c r="E45" s="105">
        <v>6146.28</v>
      </c>
      <c r="F45" s="106" t="s">
        <v>12</v>
      </c>
    </row>
    <row r="46" spans="2:6" ht="12.75">
      <c r="B46" s="34">
        <v>0.43697916666666664</v>
      </c>
      <c r="C46" s="104">
        <v>332</v>
      </c>
      <c r="D46" s="105" t="s">
        <v>73</v>
      </c>
      <c r="E46" s="105">
        <v>7529.76</v>
      </c>
      <c r="F46" s="106" t="s">
        <v>12</v>
      </c>
    </row>
    <row r="47" spans="2:6" ht="12.75">
      <c r="B47" s="34">
        <v>0.44309027777777776</v>
      </c>
      <c r="C47" s="104">
        <v>317</v>
      </c>
      <c r="D47" s="105" t="s">
        <v>71</v>
      </c>
      <c r="E47" s="105">
        <v>7176.88</v>
      </c>
      <c r="F47" s="106" t="s">
        <v>12</v>
      </c>
    </row>
    <row r="48" spans="2:6" ht="12.75">
      <c r="B48" s="34">
        <v>0.44309027777777776</v>
      </c>
      <c r="C48" s="104">
        <v>292</v>
      </c>
      <c r="D48" s="105" t="s">
        <v>71</v>
      </c>
      <c r="E48" s="105">
        <v>6610.88</v>
      </c>
      <c r="F48" s="106" t="s">
        <v>12</v>
      </c>
    </row>
    <row r="49" spans="2:6" ht="12.75">
      <c r="B49" s="34">
        <v>0.45454861111111111</v>
      </c>
      <c r="C49" s="104">
        <v>279</v>
      </c>
      <c r="D49" s="105" t="s">
        <v>71</v>
      </c>
      <c r="E49" s="105">
        <v>6316.56</v>
      </c>
      <c r="F49" s="106" t="s">
        <v>12</v>
      </c>
    </row>
    <row r="50" spans="2:6" ht="12.75">
      <c r="B50" s="34">
        <v>0.45908564814814817</v>
      </c>
      <c r="C50" s="104">
        <v>110</v>
      </c>
      <c r="D50" s="105" t="s">
        <v>71</v>
      </c>
      <c r="E50" s="105">
        <v>2490.4</v>
      </c>
      <c r="F50" s="106" t="s">
        <v>12</v>
      </c>
    </row>
    <row r="51" spans="2:6" ht="12.75">
      <c r="B51" s="34">
        <v>0.46792824074074074</v>
      </c>
      <c r="C51" s="104">
        <v>325</v>
      </c>
      <c r="D51" s="105" t="s">
        <v>71</v>
      </c>
      <c r="E51" s="105">
        <v>7358</v>
      </c>
      <c r="F51" s="106" t="s">
        <v>12</v>
      </c>
    </row>
    <row r="52" spans="2:6" ht="12.75">
      <c r="B52" s="34">
        <v>0.47635416666666669</v>
      </c>
      <c r="C52" s="104">
        <v>310</v>
      </c>
      <c r="D52" s="105" t="s">
        <v>33</v>
      </c>
      <c r="E52" s="105">
        <v>7024.6</v>
      </c>
      <c r="F52" s="106" t="s">
        <v>12</v>
      </c>
    </row>
    <row r="53" spans="2:6" ht="12.75">
      <c r="B53" s="34">
        <v>0.47635416666666669</v>
      </c>
      <c r="C53" s="104">
        <v>308</v>
      </c>
      <c r="D53" s="105" t="s">
        <v>33</v>
      </c>
      <c r="E53" s="105">
        <v>6979.28</v>
      </c>
      <c r="F53" s="106" t="s">
        <v>12</v>
      </c>
    </row>
    <row r="54" spans="2:6" ht="12.75">
      <c r="B54" s="34">
        <v>0.47635416666666669</v>
      </c>
      <c r="C54" s="104">
        <v>299</v>
      </c>
      <c r="D54" s="105" t="s">
        <v>33</v>
      </c>
      <c r="E54" s="105">
        <v>6775.34</v>
      </c>
      <c r="F54" s="106" t="s">
        <v>12</v>
      </c>
    </row>
    <row r="55" spans="2:6" ht="12.75">
      <c r="B55" s="34">
        <v>0.47635416666666669</v>
      </c>
      <c r="C55" s="104">
        <v>312</v>
      </c>
      <c r="D55" s="105" t="s">
        <v>33</v>
      </c>
      <c r="E55" s="105">
        <v>7069.92</v>
      </c>
      <c r="F55" s="106" t="s">
        <v>12</v>
      </c>
    </row>
    <row r="56" spans="2:6" ht="12.75">
      <c r="B56" s="34">
        <v>0.47635416666666669</v>
      </c>
      <c r="C56" s="104">
        <v>471</v>
      </c>
      <c r="D56" s="105" t="s">
        <v>71</v>
      </c>
      <c r="E56" s="105">
        <v>10663.44</v>
      </c>
      <c r="F56" s="106" t="s">
        <v>12</v>
      </c>
    </row>
    <row r="57" spans="2:6" ht="12.75">
      <c r="B57" s="34">
        <v>0.49023148148148149</v>
      </c>
      <c r="C57" s="104">
        <v>284</v>
      </c>
      <c r="D57" s="105" t="s">
        <v>33</v>
      </c>
      <c r="E57" s="105">
        <v>6435.44</v>
      </c>
      <c r="F57" s="106" t="s">
        <v>12</v>
      </c>
    </row>
    <row r="58" spans="2:6" ht="12.75">
      <c r="B58" s="34">
        <v>0.49023148148148149</v>
      </c>
      <c r="C58" s="104">
        <v>102</v>
      </c>
      <c r="D58" s="105" t="s">
        <v>33</v>
      </c>
      <c r="E58" s="105">
        <v>2311.3200000000002</v>
      </c>
      <c r="F58" s="106" t="s">
        <v>12</v>
      </c>
    </row>
    <row r="59" spans="2:6" ht="12.75">
      <c r="B59" s="34">
        <v>0.49023148148148149</v>
      </c>
      <c r="C59" s="104">
        <v>187</v>
      </c>
      <c r="D59" s="105" t="s">
        <v>33</v>
      </c>
      <c r="E59" s="105">
        <v>4237.42</v>
      </c>
      <c r="F59" s="106" t="s">
        <v>12</v>
      </c>
    </row>
    <row r="60" spans="2:6" ht="12.75">
      <c r="B60" s="34">
        <v>0.49247685185185186</v>
      </c>
      <c r="C60" s="104">
        <v>280</v>
      </c>
      <c r="D60" s="105" t="s">
        <v>33</v>
      </c>
      <c r="E60" s="105">
        <v>6344.8</v>
      </c>
      <c r="F60" s="106" t="s">
        <v>12</v>
      </c>
    </row>
    <row r="61" spans="2:6" ht="12.75">
      <c r="B61" s="34">
        <v>0.49652777777777779</v>
      </c>
      <c r="C61" s="104">
        <v>307</v>
      </c>
      <c r="D61" s="105" t="s">
        <v>71</v>
      </c>
      <c r="E61" s="105">
        <v>6950.4800000000005</v>
      </c>
      <c r="F61" s="106" t="s">
        <v>12</v>
      </c>
    </row>
    <row r="62" spans="2:6" ht="12.75">
      <c r="B62" s="34">
        <v>0.51846064814814818</v>
      </c>
      <c r="C62" s="104">
        <v>284</v>
      </c>
      <c r="D62" s="105" t="s">
        <v>31</v>
      </c>
      <c r="E62" s="105">
        <v>6424.08</v>
      </c>
      <c r="F62" s="106" t="s">
        <v>12</v>
      </c>
    </row>
    <row r="63" spans="2:6" ht="12.75">
      <c r="B63" s="34">
        <v>0.51908564814814817</v>
      </c>
      <c r="C63" s="104">
        <v>301</v>
      </c>
      <c r="D63" s="105" t="s">
        <v>30</v>
      </c>
      <c r="E63" s="105">
        <v>6802.6</v>
      </c>
      <c r="F63" s="106" t="s">
        <v>12</v>
      </c>
    </row>
    <row r="64" spans="2:6" ht="12.75">
      <c r="B64" s="34">
        <v>0.51908564814814817</v>
      </c>
      <c r="C64" s="104">
        <v>281</v>
      </c>
      <c r="D64" s="105" t="s">
        <v>30</v>
      </c>
      <c r="E64" s="105">
        <v>6350.6</v>
      </c>
      <c r="F64" s="106" t="s">
        <v>12</v>
      </c>
    </row>
    <row r="65" spans="2:6" ht="12.75">
      <c r="B65" s="34">
        <v>0.51908564814814817</v>
      </c>
      <c r="C65" s="104">
        <v>94</v>
      </c>
      <c r="D65" s="105" t="s">
        <v>30</v>
      </c>
      <c r="E65" s="105">
        <v>2124.4</v>
      </c>
      <c r="F65" s="106" t="s">
        <v>12</v>
      </c>
    </row>
    <row r="66" spans="2:6" ht="12.75">
      <c r="B66" s="34">
        <v>0.51908564814814817</v>
      </c>
      <c r="C66" s="104">
        <v>171</v>
      </c>
      <c r="D66" s="105" t="s">
        <v>30</v>
      </c>
      <c r="E66" s="105">
        <v>3864.6000000000004</v>
      </c>
      <c r="F66" s="106" t="s">
        <v>12</v>
      </c>
    </row>
    <row r="67" spans="2:6" ht="12.75">
      <c r="B67" s="34">
        <v>0.51908564814814817</v>
      </c>
      <c r="C67" s="104">
        <v>48</v>
      </c>
      <c r="D67" s="105" t="s">
        <v>30</v>
      </c>
      <c r="E67" s="105">
        <v>1084.8000000000002</v>
      </c>
      <c r="F67" s="106" t="s">
        <v>12</v>
      </c>
    </row>
    <row r="68" spans="2:6" ht="12.75">
      <c r="B68" s="34">
        <v>0.51908564814814817</v>
      </c>
      <c r="C68" s="104">
        <v>52</v>
      </c>
      <c r="D68" s="105" t="s">
        <v>30</v>
      </c>
      <c r="E68" s="105">
        <v>1175.2</v>
      </c>
      <c r="F68" s="106" t="s">
        <v>12</v>
      </c>
    </row>
    <row r="69" spans="2:6" ht="12.75">
      <c r="B69" s="34">
        <v>0.51908564814814817</v>
      </c>
      <c r="C69" s="104">
        <v>9</v>
      </c>
      <c r="D69" s="105" t="s">
        <v>30</v>
      </c>
      <c r="E69" s="105">
        <v>203.4</v>
      </c>
      <c r="F69" s="106" t="s">
        <v>12</v>
      </c>
    </row>
    <row r="70" spans="2:6" ht="12.75">
      <c r="B70" s="34">
        <v>0.51908564814814817</v>
      </c>
      <c r="C70" s="104">
        <v>221</v>
      </c>
      <c r="D70" s="105" t="s">
        <v>30</v>
      </c>
      <c r="E70" s="105">
        <v>4994.6000000000004</v>
      </c>
      <c r="F70" s="106" t="s">
        <v>12</v>
      </c>
    </row>
    <row r="71" spans="2:6" ht="12.75">
      <c r="B71" s="34">
        <v>0.52648148148148144</v>
      </c>
      <c r="C71" s="104">
        <v>303</v>
      </c>
      <c r="D71" s="105" t="s">
        <v>30</v>
      </c>
      <c r="E71" s="105">
        <v>6847.8</v>
      </c>
      <c r="F71" s="106" t="s">
        <v>12</v>
      </c>
    </row>
    <row r="72" spans="2:6" ht="12.75">
      <c r="B72" s="34">
        <v>0.54108796296296291</v>
      </c>
      <c r="C72" s="104">
        <v>321</v>
      </c>
      <c r="D72" s="105" t="s">
        <v>32</v>
      </c>
      <c r="E72" s="105">
        <v>7248.1799999999994</v>
      </c>
      <c r="F72" s="106" t="s">
        <v>12</v>
      </c>
    </row>
    <row r="73" spans="2:6" ht="12.75">
      <c r="B73" s="34">
        <v>0.54108796296296291</v>
      </c>
      <c r="C73" s="104">
        <v>261</v>
      </c>
      <c r="D73" s="105" t="s">
        <v>32</v>
      </c>
      <c r="E73" s="105">
        <v>5893.3799999999992</v>
      </c>
      <c r="F73" s="106" t="s">
        <v>12</v>
      </c>
    </row>
    <row r="74" spans="2:6" ht="12.75">
      <c r="B74" s="34">
        <v>0.54167824074074078</v>
      </c>
      <c r="C74" s="104">
        <v>317</v>
      </c>
      <c r="D74" s="105" t="s">
        <v>34</v>
      </c>
      <c r="E74" s="105">
        <v>7151.5199999999995</v>
      </c>
      <c r="F74" s="106" t="s">
        <v>12</v>
      </c>
    </row>
    <row r="75" spans="2:6" ht="12.75">
      <c r="B75" s="34">
        <v>0.55361111111111116</v>
      </c>
      <c r="C75" s="104">
        <v>264</v>
      </c>
      <c r="D75" s="105" t="s">
        <v>35</v>
      </c>
      <c r="E75" s="105">
        <v>5950.5599999999995</v>
      </c>
      <c r="F75" s="106" t="s">
        <v>12</v>
      </c>
    </row>
    <row r="76" spans="2:6" ht="12.75">
      <c r="B76" s="34">
        <v>0.55361111111111116</v>
      </c>
      <c r="C76" s="104">
        <v>295</v>
      </c>
      <c r="D76" s="105" t="s">
        <v>35</v>
      </c>
      <c r="E76" s="105">
        <v>6649.3</v>
      </c>
      <c r="F76" s="106" t="s">
        <v>12</v>
      </c>
    </row>
    <row r="77" spans="2:6" ht="12.75">
      <c r="B77" s="34">
        <v>0.57464120370370375</v>
      </c>
      <c r="C77" s="104">
        <v>324</v>
      </c>
      <c r="D77" s="105" t="s">
        <v>32</v>
      </c>
      <c r="E77" s="105">
        <v>7315.9199999999992</v>
      </c>
      <c r="F77" s="106" t="s">
        <v>12</v>
      </c>
    </row>
    <row r="78" spans="2:6" ht="12.75">
      <c r="B78" s="34">
        <v>0.58019675925925929</v>
      </c>
      <c r="C78" s="104">
        <v>211</v>
      </c>
      <c r="D78" s="105" t="s">
        <v>32</v>
      </c>
      <c r="E78" s="105">
        <v>4764.3799999999992</v>
      </c>
      <c r="F78" s="106" t="s">
        <v>12</v>
      </c>
    </row>
    <row r="79" spans="2:6" ht="12.75">
      <c r="B79" s="34">
        <v>0.58019675925925929</v>
      </c>
      <c r="C79" s="104">
        <v>4</v>
      </c>
      <c r="D79" s="105" t="s">
        <v>32</v>
      </c>
      <c r="E79" s="105">
        <v>90.32</v>
      </c>
      <c r="F79" s="106" t="s">
        <v>12</v>
      </c>
    </row>
    <row r="80" spans="2:6" ht="12.75">
      <c r="B80" s="34">
        <v>0.58019675925925929</v>
      </c>
      <c r="C80" s="104">
        <v>102</v>
      </c>
      <c r="D80" s="105" t="s">
        <v>32</v>
      </c>
      <c r="E80" s="105">
        <v>2303.16</v>
      </c>
      <c r="F80" s="106" t="s">
        <v>12</v>
      </c>
    </row>
    <row r="81" spans="2:6" ht="12.75">
      <c r="B81" s="34">
        <v>0.58333333333333337</v>
      </c>
      <c r="C81" s="104">
        <v>295</v>
      </c>
      <c r="D81" s="105" t="s">
        <v>34</v>
      </c>
      <c r="E81" s="105">
        <v>6655.2</v>
      </c>
      <c r="F81" s="106" t="s">
        <v>12</v>
      </c>
    </row>
    <row r="82" spans="2:6" ht="12.75">
      <c r="B82" s="34">
        <v>0.58333333333333337</v>
      </c>
      <c r="C82" s="104">
        <v>269</v>
      </c>
      <c r="D82" s="105" t="s">
        <v>34</v>
      </c>
      <c r="E82" s="105">
        <v>6068.6399999999994</v>
      </c>
      <c r="F82" s="106" t="s">
        <v>12</v>
      </c>
    </row>
    <row r="83" spans="2:6" ht="12.75">
      <c r="B83" s="34">
        <v>0.58333333333333337</v>
      </c>
      <c r="C83" s="104">
        <v>287</v>
      </c>
      <c r="D83" s="105" t="s">
        <v>34</v>
      </c>
      <c r="E83" s="105">
        <v>6474.7199999999993</v>
      </c>
      <c r="F83" s="106" t="s">
        <v>12</v>
      </c>
    </row>
    <row r="84" spans="2:6" ht="12.75">
      <c r="B84" s="34">
        <v>0.58567129629629633</v>
      </c>
      <c r="C84" s="104">
        <v>344</v>
      </c>
      <c r="D84" s="105" t="s">
        <v>35</v>
      </c>
      <c r="E84" s="105">
        <v>7753.7599999999993</v>
      </c>
      <c r="F84" s="106" t="s">
        <v>12</v>
      </c>
    </row>
    <row r="85" spans="2:6" ht="12.75">
      <c r="B85" s="34">
        <v>0.59086805555555555</v>
      </c>
      <c r="C85" s="104">
        <v>99</v>
      </c>
      <c r="D85" s="105" t="s">
        <v>35</v>
      </c>
      <c r="E85" s="105">
        <v>2231.46</v>
      </c>
      <c r="F85" s="106" t="s">
        <v>12</v>
      </c>
    </row>
    <row r="86" spans="2:6" ht="12.75">
      <c r="B86" s="34">
        <v>0.59496527777777775</v>
      </c>
      <c r="C86" s="104">
        <v>267</v>
      </c>
      <c r="D86" s="105" t="s">
        <v>76</v>
      </c>
      <c r="E86" s="105">
        <v>6012.84</v>
      </c>
      <c r="F86" s="106" t="s">
        <v>12</v>
      </c>
    </row>
    <row r="87" spans="2:6" ht="12.75">
      <c r="B87" s="34">
        <v>0.59496527777777775</v>
      </c>
      <c r="C87" s="104">
        <v>90</v>
      </c>
      <c r="D87" s="105" t="s">
        <v>35</v>
      </c>
      <c r="E87" s="105">
        <v>2028.6</v>
      </c>
      <c r="F87" s="106" t="s">
        <v>12</v>
      </c>
    </row>
    <row r="88" spans="2:6" ht="12.75">
      <c r="B88" s="34">
        <v>0.59496527777777775</v>
      </c>
      <c r="C88" s="104">
        <v>10</v>
      </c>
      <c r="D88" s="105" t="s">
        <v>35</v>
      </c>
      <c r="E88" s="105">
        <v>225.39999999999998</v>
      </c>
      <c r="F88" s="106" t="s">
        <v>12</v>
      </c>
    </row>
    <row r="89" spans="2:6" ht="12.75">
      <c r="B89" s="34">
        <v>0.59496527777777775</v>
      </c>
      <c r="C89" s="104">
        <v>100</v>
      </c>
      <c r="D89" s="105" t="s">
        <v>35</v>
      </c>
      <c r="E89" s="105">
        <v>2254</v>
      </c>
      <c r="F89" s="106" t="s">
        <v>12</v>
      </c>
    </row>
    <row r="90" spans="2:6" ht="12.75">
      <c r="B90" s="34">
        <v>0.60668981481481477</v>
      </c>
      <c r="C90" s="104">
        <v>186</v>
      </c>
      <c r="D90" s="105" t="s">
        <v>76</v>
      </c>
      <c r="E90" s="105">
        <v>4188.72</v>
      </c>
      <c r="F90" s="106" t="s">
        <v>12</v>
      </c>
    </row>
    <row r="91" spans="2:6" ht="12.75">
      <c r="B91" s="34">
        <v>0.61409722222222218</v>
      </c>
      <c r="C91" s="104">
        <v>262</v>
      </c>
      <c r="D91" s="105" t="s">
        <v>76</v>
      </c>
      <c r="E91" s="105">
        <v>5900.24</v>
      </c>
      <c r="F91" s="106" t="s">
        <v>12</v>
      </c>
    </row>
    <row r="92" spans="2:6" ht="12.75">
      <c r="B92" s="34">
        <v>0.61409722222222218</v>
      </c>
      <c r="C92" s="104">
        <v>284</v>
      </c>
      <c r="D92" s="105" t="s">
        <v>76</v>
      </c>
      <c r="E92" s="105">
        <v>6395.68</v>
      </c>
      <c r="F92" s="106" t="s">
        <v>12</v>
      </c>
    </row>
    <row r="93" spans="2:6" ht="12.75">
      <c r="B93" s="34">
        <v>0.61409722222222218</v>
      </c>
      <c r="C93" s="104">
        <v>269</v>
      </c>
      <c r="D93" s="105" t="s">
        <v>76</v>
      </c>
      <c r="E93" s="105">
        <v>6057.88</v>
      </c>
      <c r="F93" s="106" t="s">
        <v>12</v>
      </c>
    </row>
    <row r="94" spans="2:6" ht="12.75">
      <c r="B94" s="34">
        <v>0.62304398148148143</v>
      </c>
      <c r="C94" s="104">
        <v>1</v>
      </c>
      <c r="D94" s="105" t="s">
        <v>76</v>
      </c>
      <c r="E94" s="105">
        <v>22.52</v>
      </c>
      <c r="F94" s="106" t="s">
        <v>12</v>
      </c>
    </row>
    <row r="95" spans="2:6" ht="12.75">
      <c r="B95" s="34">
        <v>0.62304398148148143</v>
      </c>
      <c r="C95" s="104">
        <v>132</v>
      </c>
      <c r="D95" s="105" t="s">
        <v>76</v>
      </c>
      <c r="E95" s="105">
        <v>2972.64</v>
      </c>
      <c r="F95" s="106" t="s">
        <v>12</v>
      </c>
    </row>
    <row r="96" spans="2:6" ht="12.75">
      <c r="B96" s="34">
        <v>0.62304398148148143</v>
      </c>
      <c r="C96" s="104">
        <v>189</v>
      </c>
      <c r="D96" s="105" t="s">
        <v>76</v>
      </c>
      <c r="E96" s="105">
        <v>4256.28</v>
      </c>
      <c r="F96" s="106" t="s">
        <v>12</v>
      </c>
    </row>
    <row r="97" spans="2:6" ht="12.75">
      <c r="B97" s="34">
        <v>0.62312500000000004</v>
      </c>
      <c r="C97" s="104">
        <v>11</v>
      </c>
      <c r="D97" s="105" t="s">
        <v>72</v>
      </c>
      <c r="E97" s="105">
        <v>247.5</v>
      </c>
      <c r="F97" s="106" t="s">
        <v>12</v>
      </c>
    </row>
    <row r="98" spans="2:6" ht="12.75">
      <c r="B98" s="34">
        <v>0.62312500000000004</v>
      </c>
      <c r="C98" s="104">
        <v>358</v>
      </c>
      <c r="D98" s="105" t="s">
        <v>72</v>
      </c>
      <c r="E98" s="105">
        <v>8055</v>
      </c>
      <c r="F98" s="106" t="s">
        <v>12</v>
      </c>
    </row>
    <row r="99" spans="2:6" ht="12.75">
      <c r="B99" s="34">
        <v>0.62312500000000004</v>
      </c>
      <c r="C99" s="104">
        <v>256</v>
      </c>
      <c r="D99" s="105" t="s">
        <v>72</v>
      </c>
      <c r="E99" s="105">
        <v>5760</v>
      </c>
      <c r="F99" s="106" t="s">
        <v>12</v>
      </c>
    </row>
    <row r="100" spans="2:6" ht="12.75">
      <c r="B100" s="34">
        <v>0.62988425925925928</v>
      </c>
      <c r="C100" s="104">
        <v>276</v>
      </c>
      <c r="D100" s="105" t="s">
        <v>76</v>
      </c>
      <c r="E100" s="105">
        <v>6215.5199999999995</v>
      </c>
      <c r="F100" s="106" t="s">
        <v>12</v>
      </c>
    </row>
    <row r="101" spans="2:6" ht="12.75">
      <c r="B101" s="34">
        <v>0.62988425925925928</v>
      </c>
      <c r="C101" s="104">
        <v>317</v>
      </c>
      <c r="D101" s="105" t="s">
        <v>76</v>
      </c>
      <c r="E101" s="105">
        <v>7138.84</v>
      </c>
      <c r="F101" s="106" t="s">
        <v>12</v>
      </c>
    </row>
    <row r="102" spans="2:6" ht="12.75">
      <c r="B102" s="34">
        <v>0.64124999999999999</v>
      </c>
      <c r="C102" s="104">
        <v>183</v>
      </c>
      <c r="D102" s="105" t="s">
        <v>76</v>
      </c>
      <c r="E102" s="105">
        <v>4121.16</v>
      </c>
      <c r="F102" s="106" t="s">
        <v>12</v>
      </c>
    </row>
    <row r="103" spans="2:6" ht="12.75">
      <c r="B103" s="34">
        <v>0.64124999999999999</v>
      </c>
      <c r="C103" s="104">
        <v>119</v>
      </c>
      <c r="D103" s="105" t="s">
        <v>76</v>
      </c>
      <c r="E103" s="105">
        <v>2679.88</v>
      </c>
      <c r="F103" s="106" t="s">
        <v>12</v>
      </c>
    </row>
    <row r="104" spans="2:6" ht="12.75">
      <c r="B104" s="34">
        <v>0.64444444444444449</v>
      </c>
      <c r="C104" s="104">
        <v>309</v>
      </c>
      <c r="D104" s="105" t="s">
        <v>76</v>
      </c>
      <c r="E104" s="105">
        <v>6958.68</v>
      </c>
      <c r="F104" s="106" t="s">
        <v>12</v>
      </c>
    </row>
    <row r="105" spans="2:6" ht="12.75">
      <c r="B105" s="34">
        <v>0.64444444444444449</v>
      </c>
      <c r="C105" s="104">
        <v>464</v>
      </c>
      <c r="D105" s="105" t="s">
        <v>76</v>
      </c>
      <c r="E105" s="105">
        <v>10449.280000000001</v>
      </c>
      <c r="F105" s="106" t="s">
        <v>12</v>
      </c>
    </row>
    <row r="106" spans="2:6" ht="12.75">
      <c r="B106" s="34">
        <v>0.6458680555555556</v>
      </c>
      <c r="C106" s="104">
        <v>313</v>
      </c>
      <c r="D106" s="105" t="s">
        <v>72</v>
      </c>
      <c r="E106" s="105">
        <v>7042.5</v>
      </c>
      <c r="F106" s="106" t="s">
        <v>12</v>
      </c>
    </row>
    <row r="107" spans="2:6" ht="12.75">
      <c r="B107" s="34">
        <v>0.6458680555555556</v>
      </c>
      <c r="C107" s="104">
        <v>340</v>
      </c>
      <c r="D107" s="105" t="s">
        <v>72</v>
      </c>
      <c r="E107" s="105">
        <v>7650</v>
      </c>
      <c r="F107" s="106" t="s">
        <v>12</v>
      </c>
    </row>
    <row r="108" spans="2:6" ht="12.75">
      <c r="B108" s="34">
        <v>0.65128472222222222</v>
      </c>
      <c r="C108" s="104">
        <v>80</v>
      </c>
      <c r="D108" s="105" t="s">
        <v>77</v>
      </c>
      <c r="E108" s="105">
        <v>1798.4</v>
      </c>
      <c r="F108" s="106" t="s">
        <v>12</v>
      </c>
    </row>
    <row r="109" spans="2:6" ht="12.75">
      <c r="B109" s="34">
        <v>0.65128472222222222</v>
      </c>
      <c r="C109" s="104">
        <v>305</v>
      </c>
      <c r="D109" s="105" t="s">
        <v>77</v>
      </c>
      <c r="E109" s="105">
        <v>6856.4000000000005</v>
      </c>
      <c r="F109" s="106" t="s">
        <v>12</v>
      </c>
    </row>
    <row r="110" spans="2:6" ht="12.75">
      <c r="B110" s="34">
        <v>0.65128472222222222</v>
      </c>
      <c r="C110" s="104">
        <v>192</v>
      </c>
      <c r="D110" s="105" t="s">
        <v>77</v>
      </c>
      <c r="E110" s="105">
        <v>4316.16</v>
      </c>
      <c r="F110" s="106" t="s">
        <v>12</v>
      </c>
    </row>
    <row r="111" spans="2:6" ht="12.75">
      <c r="B111" s="34">
        <v>0.65376157407407409</v>
      </c>
      <c r="C111" s="104">
        <v>427</v>
      </c>
      <c r="D111" s="105" t="s">
        <v>36</v>
      </c>
      <c r="E111" s="105">
        <v>9590.42</v>
      </c>
      <c r="F111" s="106" t="s">
        <v>12</v>
      </c>
    </row>
    <row r="112" spans="2:6" ht="12.75">
      <c r="B112" s="34">
        <v>0.66234953703703703</v>
      </c>
      <c r="C112" s="104">
        <v>323</v>
      </c>
      <c r="D112" s="105" t="s">
        <v>37</v>
      </c>
      <c r="E112" s="105">
        <v>7248.1200000000008</v>
      </c>
      <c r="F112" s="106" t="s">
        <v>12</v>
      </c>
    </row>
    <row r="113" spans="2:6" ht="12.75">
      <c r="B113" s="34">
        <v>0.66234953703703703</v>
      </c>
      <c r="C113" s="104">
        <v>302</v>
      </c>
      <c r="D113" s="105" t="s">
        <v>37</v>
      </c>
      <c r="E113" s="105">
        <v>6776.88</v>
      </c>
      <c r="F113" s="106" t="s">
        <v>12</v>
      </c>
    </row>
    <row r="114" spans="2:6" ht="12.75">
      <c r="B114" s="34">
        <v>0.66234953703703703</v>
      </c>
      <c r="C114" s="104">
        <v>100</v>
      </c>
      <c r="D114" s="105" t="s">
        <v>36</v>
      </c>
      <c r="E114" s="105">
        <v>2246</v>
      </c>
      <c r="F114" s="106" t="s">
        <v>12</v>
      </c>
    </row>
    <row r="115" spans="2:6" ht="12.75">
      <c r="B115" s="34">
        <v>0.66234953703703703</v>
      </c>
      <c r="C115" s="104">
        <v>5</v>
      </c>
      <c r="D115" s="105" t="s">
        <v>36</v>
      </c>
      <c r="E115" s="105">
        <v>112.30000000000001</v>
      </c>
      <c r="F115" s="106" t="s">
        <v>12</v>
      </c>
    </row>
    <row r="116" spans="2:6" ht="12.75">
      <c r="B116" s="34">
        <v>0.66234953703703703</v>
      </c>
      <c r="C116" s="104">
        <v>165</v>
      </c>
      <c r="D116" s="105" t="s">
        <v>36</v>
      </c>
      <c r="E116" s="105">
        <v>3705.9</v>
      </c>
      <c r="F116" s="106" t="s">
        <v>12</v>
      </c>
    </row>
    <row r="117" spans="2:6" ht="12.75">
      <c r="B117" s="34">
        <v>0.66880787037037037</v>
      </c>
      <c r="C117" s="104">
        <v>62</v>
      </c>
      <c r="D117" s="105" t="s">
        <v>37</v>
      </c>
      <c r="E117" s="105">
        <v>1391.28</v>
      </c>
      <c r="F117" s="106" t="s">
        <v>12</v>
      </c>
    </row>
    <row r="118" spans="2:6" ht="12.75">
      <c r="B118" s="34">
        <v>0.66880787037037037</v>
      </c>
      <c r="C118" s="104">
        <v>5</v>
      </c>
      <c r="D118" s="105" t="s">
        <v>37</v>
      </c>
      <c r="E118" s="105">
        <v>112.2</v>
      </c>
      <c r="F118" s="106" t="s">
        <v>12</v>
      </c>
    </row>
    <row r="119" spans="2:6" ht="12.75">
      <c r="B119" s="34">
        <v>0.66947916666666663</v>
      </c>
      <c r="C119" s="104">
        <v>274</v>
      </c>
      <c r="D119" s="105" t="s">
        <v>37</v>
      </c>
      <c r="E119" s="105">
        <v>6148.56</v>
      </c>
      <c r="F119" s="106" t="s">
        <v>12</v>
      </c>
    </row>
    <row r="120" spans="2:6" ht="12.75">
      <c r="B120" s="34">
        <v>0.67090277777777774</v>
      </c>
      <c r="C120" s="104">
        <v>68</v>
      </c>
      <c r="D120" s="105" t="s">
        <v>37</v>
      </c>
      <c r="E120" s="105">
        <v>1525.92</v>
      </c>
      <c r="F120" s="106" t="s">
        <v>12</v>
      </c>
    </row>
    <row r="121" spans="2:6" ht="12.75">
      <c r="B121" s="34">
        <v>0.67094907407407411</v>
      </c>
      <c r="C121" s="104">
        <v>60</v>
      </c>
      <c r="D121" s="105" t="s">
        <v>37</v>
      </c>
      <c r="E121" s="105">
        <v>1346.4</v>
      </c>
      <c r="F121" s="106" t="s">
        <v>12</v>
      </c>
    </row>
    <row r="122" spans="2:6" ht="12.75">
      <c r="B122" s="34">
        <v>0.67094907407407411</v>
      </c>
      <c r="C122" s="104">
        <v>100</v>
      </c>
      <c r="D122" s="105" t="s">
        <v>37</v>
      </c>
      <c r="E122" s="105">
        <v>2244</v>
      </c>
      <c r="F122" s="106" t="s">
        <v>12</v>
      </c>
    </row>
    <row r="123" spans="2:6" ht="12.75">
      <c r="B123" s="34">
        <v>0.67128472222222224</v>
      </c>
      <c r="C123" s="104">
        <v>324</v>
      </c>
      <c r="D123" s="105" t="s">
        <v>78</v>
      </c>
      <c r="E123" s="105">
        <v>7264.0800000000008</v>
      </c>
      <c r="F123" s="106" t="s">
        <v>12</v>
      </c>
    </row>
    <row r="124" spans="2:6" ht="12.75">
      <c r="B124" s="34">
        <v>0.67128472222222224</v>
      </c>
      <c r="C124" s="104">
        <v>368</v>
      </c>
      <c r="D124" s="105" t="s">
        <v>78</v>
      </c>
      <c r="E124" s="105">
        <v>8250.5600000000013</v>
      </c>
      <c r="F124" s="106" t="s">
        <v>12</v>
      </c>
    </row>
    <row r="125" spans="2:6" ht="12.75">
      <c r="B125" s="34">
        <v>0.67175925925925928</v>
      </c>
      <c r="C125" s="104">
        <v>167</v>
      </c>
      <c r="D125" s="105" t="s">
        <v>38</v>
      </c>
      <c r="E125" s="105">
        <v>3740.7999999999997</v>
      </c>
      <c r="F125" s="106" t="s">
        <v>12</v>
      </c>
    </row>
    <row r="126" spans="2:6" ht="12.75">
      <c r="B126" s="34">
        <v>0.67175925925925928</v>
      </c>
      <c r="C126" s="104">
        <v>134</v>
      </c>
      <c r="D126" s="105" t="s">
        <v>38</v>
      </c>
      <c r="E126" s="105">
        <v>3001.6</v>
      </c>
      <c r="F126" s="106" t="s">
        <v>12</v>
      </c>
    </row>
    <row r="127" spans="2:6" ht="12.75">
      <c r="B127" s="34">
        <v>0.67471064814814818</v>
      </c>
      <c r="C127" s="104">
        <v>263</v>
      </c>
      <c r="D127" s="105" t="s">
        <v>79</v>
      </c>
      <c r="E127" s="105">
        <v>5885.94</v>
      </c>
      <c r="F127" s="106" t="s">
        <v>12</v>
      </c>
    </row>
    <row r="128" spans="2:6" ht="12.75">
      <c r="B128" s="34">
        <v>0.68554398148148143</v>
      </c>
      <c r="C128" s="104">
        <v>272</v>
      </c>
      <c r="D128" s="105" t="s">
        <v>77</v>
      </c>
      <c r="E128" s="105">
        <v>6114.56</v>
      </c>
      <c r="F128" s="106" t="s">
        <v>12</v>
      </c>
    </row>
    <row r="129" spans="2:6" ht="12.75">
      <c r="B129" s="34">
        <v>0.68693287037037032</v>
      </c>
      <c r="C129" s="104">
        <v>320</v>
      </c>
      <c r="D129" s="105" t="s">
        <v>77</v>
      </c>
      <c r="E129" s="105">
        <v>7193.6</v>
      </c>
      <c r="F129" s="106" t="s">
        <v>12</v>
      </c>
    </row>
    <row r="130" spans="2:6" ht="12.75">
      <c r="B130" s="34">
        <v>0.6897106481481482</v>
      </c>
      <c r="C130" s="104">
        <v>319</v>
      </c>
      <c r="D130" s="105" t="s">
        <v>77</v>
      </c>
      <c r="E130" s="105">
        <v>7171.12</v>
      </c>
      <c r="F130" s="106" t="s">
        <v>12</v>
      </c>
    </row>
    <row r="131" spans="2:6" ht="12.75">
      <c r="B131" s="34">
        <v>0.69239583333333332</v>
      </c>
      <c r="C131" s="104">
        <v>168</v>
      </c>
      <c r="D131" s="105" t="s">
        <v>77</v>
      </c>
      <c r="E131" s="105">
        <v>3776.64</v>
      </c>
      <c r="F131" s="106" t="s">
        <v>12</v>
      </c>
    </row>
    <row r="132" spans="2:6" ht="12.75">
      <c r="B132" s="34">
        <v>0.69239583333333332</v>
      </c>
      <c r="C132" s="104">
        <v>152</v>
      </c>
      <c r="D132" s="105" t="s">
        <v>77</v>
      </c>
      <c r="E132" s="105">
        <v>3416.96</v>
      </c>
      <c r="F132" s="106" t="s">
        <v>12</v>
      </c>
    </row>
    <row r="133" spans="2:6" ht="12.75">
      <c r="B133" s="34">
        <v>0.69239583333333332</v>
      </c>
      <c r="C133" s="104">
        <v>311</v>
      </c>
      <c r="D133" s="105" t="s">
        <v>36</v>
      </c>
      <c r="E133" s="105">
        <v>6985.06</v>
      </c>
      <c r="F133" s="106" t="s">
        <v>12</v>
      </c>
    </row>
    <row r="134" spans="2:6" ht="12.75">
      <c r="B134" s="34">
        <v>0.69239583333333332</v>
      </c>
      <c r="C134" s="104">
        <v>315</v>
      </c>
      <c r="D134" s="105" t="s">
        <v>36</v>
      </c>
      <c r="E134" s="105">
        <v>7074.9000000000005</v>
      </c>
      <c r="F134" s="106" t="s">
        <v>12</v>
      </c>
    </row>
    <row r="135" spans="2:6" ht="12.75">
      <c r="B135" s="34">
        <v>0.70141203703703703</v>
      </c>
      <c r="C135" s="104">
        <v>203</v>
      </c>
      <c r="D135" s="105" t="s">
        <v>72</v>
      </c>
      <c r="E135" s="105">
        <v>4567.5</v>
      </c>
      <c r="F135" s="106" t="s">
        <v>12</v>
      </c>
    </row>
    <row r="136" spans="2:6" ht="12.75">
      <c r="B136" s="34">
        <v>0.70354166666666662</v>
      </c>
      <c r="C136" s="104">
        <v>281</v>
      </c>
      <c r="D136" s="105" t="s">
        <v>76</v>
      </c>
      <c r="E136" s="105">
        <v>6328.12</v>
      </c>
      <c r="F136" s="106" t="s">
        <v>12</v>
      </c>
    </row>
    <row r="137" spans="2:6" ht="12.75">
      <c r="B137" s="34">
        <v>0.70608796296296295</v>
      </c>
      <c r="C137" s="104">
        <v>316</v>
      </c>
      <c r="D137" s="105" t="s">
        <v>35</v>
      </c>
      <c r="E137" s="105">
        <v>7122.6399999999994</v>
      </c>
      <c r="F137" s="106" t="s">
        <v>12</v>
      </c>
    </row>
    <row r="138" spans="2:6" ht="12.75">
      <c r="B138" s="34">
        <v>0.70619212962962963</v>
      </c>
      <c r="C138" s="104">
        <v>152</v>
      </c>
      <c r="D138" s="105" t="s">
        <v>76</v>
      </c>
      <c r="E138" s="105">
        <v>3423.04</v>
      </c>
      <c r="F138" s="106" t="s">
        <v>12</v>
      </c>
    </row>
    <row r="139" spans="2:6" ht="12.75">
      <c r="B139" s="34">
        <v>0.70619212962962963</v>
      </c>
      <c r="C139" s="104">
        <v>152</v>
      </c>
      <c r="D139" s="105" t="s">
        <v>76</v>
      </c>
      <c r="E139" s="105">
        <v>3423.04</v>
      </c>
      <c r="F139" s="106" t="s">
        <v>12</v>
      </c>
    </row>
    <row r="140" spans="2:6" ht="12.75">
      <c r="B140" s="34">
        <v>0.70819444444444446</v>
      </c>
      <c r="C140" s="104">
        <v>266</v>
      </c>
      <c r="D140" s="105" t="s">
        <v>72</v>
      </c>
      <c r="E140" s="105">
        <v>5985</v>
      </c>
      <c r="F140" s="106" t="s">
        <v>12</v>
      </c>
    </row>
    <row r="141" spans="2:6" ht="12.75">
      <c r="B141" s="34">
        <v>0.70851851851851855</v>
      </c>
      <c r="C141" s="104">
        <v>271</v>
      </c>
      <c r="D141" s="105" t="s">
        <v>77</v>
      </c>
      <c r="E141" s="105">
        <v>6092.08</v>
      </c>
      <c r="F141" s="106" t="s">
        <v>12</v>
      </c>
    </row>
    <row r="142" spans="2:6" ht="12.75">
      <c r="B142" s="34">
        <v>0.70922453703703703</v>
      </c>
      <c r="C142" s="104">
        <v>4</v>
      </c>
      <c r="D142" s="105" t="s">
        <v>77</v>
      </c>
      <c r="E142" s="105">
        <v>89.92</v>
      </c>
      <c r="F142" s="106" t="s">
        <v>12</v>
      </c>
    </row>
    <row r="143" spans="2:6" ht="12.75">
      <c r="B143" s="34">
        <v>0.71803240740740737</v>
      </c>
      <c r="C143" s="104">
        <v>225</v>
      </c>
      <c r="D143" s="105" t="s">
        <v>77</v>
      </c>
      <c r="E143" s="105">
        <v>5058</v>
      </c>
      <c r="F143" s="106" t="s">
        <v>12</v>
      </c>
    </row>
    <row r="144" spans="2:6" ht="12.75">
      <c r="B144" s="34">
        <v>0.71803240740740737</v>
      </c>
      <c r="C144" s="104">
        <v>775</v>
      </c>
      <c r="D144" s="105" t="s">
        <v>77</v>
      </c>
      <c r="E144" s="105">
        <v>17422</v>
      </c>
      <c r="F144" s="106" t="s">
        <v>12</v>
      </c>
    </row>
    <row r="145" spans="2:6" ht="12.75">
      <c r="B145" s="34">
        <v>0.72288194444444442</v>
      </c>
      <c r="C145" s="104">
        <v>199</v>
      </c>
      <c r="D145" s="105" t="s">
        <v>36</v>
      </c>
      <c r="E145" s="105">
        <v>4469.54</v>
      </c>
      <c r="F145" s="106" t="s">
        <v>12</v>
      </c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BD6FD-2072-4515-B3A1-3F13FD457A7C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70</v>
      </c>
      <c r="C15" s="59">
        <f>SUMIF(F20:F5000,F15,C20:C5000)</f>
        <v>28561</v>
      </c>
      <c r="D15" s="60">
        <f>E15/C15</f>
        <v>22.792652918315184</v>
      </c>
      <c r="E15" s="60">
        <f>SUMIF(F20:F5000,F15,E20:E5000)</f>
        <v>650980.96</v>
      </c>
      <c r="F15" s="61" t="s">
        <v>12</v>
      </c>
    </row>
    <row r="16" spans="2:10">
      <c r="B16" s="26">
        <v>4587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7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0.37868055555555558</v>
      </c>
      <c r="C20" s="104">
        <v>601</v>
      </c>
      <c r="D20" s="105" t="s">
        <v>59</v>
      </c>
      <c r="E20" s="105">
        <v>13738.859999999999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0.38261574074074073</v>
      </c>
      <c r="C21" s="104">
        <v>310</v>
      </c>
      <c r="D21" s="105" t="s">
        <v>60</v>
      </c>
      <c r="E21" s="105">
        <v>7074.2</v>
      </c>
      <c r="F21" s="106" t="s">
        <v>12</v>
      </c>
    </row>
    <row r="22" spans="2:12" ht="12.75">
      <c r="B22" s="34">
        <v>0.38261574074074073</v>
      </c>
      <c r="C22" s="104">
        <v>310</v>
      </c>
      <c r="D22" s="105" t="s">
        <v>61</v>
      </c>
      <c r="E22" s="105">
        <v>7068</v>
      </c>
      <c r="F22" s="106" t="s">
        <v>12</v>
      </c>
    </row>
    <row r="23" spans="2:12" ht="12.75">
      <c r="B23" s="34">
        <v>0.39317129629629627</v>
      </c>
      <c r="C23" s="104">
        <v>289</v>
      </c>
      <c r="D23" s="105" t="s">
        <v>61</v>
      </c>
      <c r="E23" s="105">
        <v>6589.2</v>
      </c>
      <c r="F23" s="106" t="s">
        <v>12</v>
      </c>
    </row>
    <row r="24" spans="2:12" ht="12.75">
      <c r="B24" s="34">
        <v>0.3951736111111111</v>
      </c>
      <c r="C24" s="104">
        <v>301</v>
      </c>
      <c r="D24" s="105" t="s">
        <v>61</v>
      </c>
      <c r="E24" s="105">
        <v>6862.8</v>
      </c>
      <c r="F24" s="106" t="s">
        <v>12</v>
      </c>
    </row>
    <row r="25" spans="2:12" ht="12.75">
      <c r="B25" s="34">
        <v>0.4039814814814815</v>
      </c>
      <c r="C25" s="104">
        <v>1186</v>
      </c>
      <c r="D25" s="105" t="s">
        <v>61</v>
      </c>
      <c r="E25" s="105">
        <v>27040.799999999999</v>
      </c>
      <c r="F25" s="106" t="s">
        <v>12</v>
      </c>
    </row>
    <row r="26" spans="2:12" ht="12.75">
      <c r="B26" s="34">
        <v>0.4039814814814815</v>
      </c>
      <c r="C26" s="104">
        <v>317</v>
      </c>
      <c r="D26" s="105" t="s">
        <v>61</v>
      </c>
      <c r="E26" s="105">
        <v>7227.6</v>
      </c>
      <c r="F26" s="106" t="s">
        <v>12</v>
      </c>
    </row>
    <row r="27" spans="2:12" ht="12.75">
      <c r="B27" s="34">
        <v>0.40780092592592593</v>
      </c>
      <c r="C27" s="104">
        <v>90</v>
      </c>
      <c r="D27" s="105" t="s">
        <v>60</v>
      </c>
      <c r="E27" s="105">
        <v>2053.8000000000002</v>
      </c>
      <c r="F27" s="106" t="s">
        <v>12</v>
      </c>
    </row>
    <row r="28" spans="2:12" ht="12.75">
      <c r="B28" s="34">
        <v>0.40880787037037036</v>
      </c>
      <c r="C28" s="104">
        <v>100</v>
      </c>
      <c r="D28" s="105" t="s">
        <v>62</v>
      </c>
      <c r="E28" s="105">
        <v>2284</v>
      </c>
      <c r="F28" s="106" t="s">
        <v>12</v>
      </c>
    </row>
    <row r="29" spans="2:12" ht="12.75">
      <c r="B29" s="34">
        <v>0.41680555555555554</v>
      </c>
      <c r="C29" s="104">
        <v>293</v>
      </c>
      <c r="D29" s="105" t="s">
        <v>60</v>
      </c>
      <c r="E29" s="105">
        <v>6686.26</v>
      </c>
      <c r="F29" s="106" t="s">
        <v>12</v>
      </c>
    </row>
    <row r="30" spans="2:12" ht="12.75">
      <c r="B30" s="34">
        <v>0.41680555555555554</v>
      </c>
      <c r="C30" s="104">
        <v>280</v>
      </c>
      <c r="D30" s="105" t="s">
        <v>62</v>
      </c>
      <c r="E30" s="105">
        <v>6395.2</v>
      </c>
      <c r="F30" s="106" t="s">
        <v>12</v>
      </c>
    </row>
    <row r="31" spans="2:12" ht="12.75">
      <c r="B31" s="34">
        <v>0.41680555555555554</v>
      </c>
      <c r="C31" s="104">
        <v>171</v>
      </c>
      <c r="D31" s="105" t="s">
        <v>60</v>
      </c>
      <c r="E31" s="105">
        <v>3902.2200000000003</v>
      </c>
      <c r="F31" s="106" t="s">
        <v>12</v>
      </c>
    </row>
    <row r="32" spans="2:12" ht="12.75">
      <c r="B32" s="34">
        <v>0.41680555555555554</v>
      </c>
      <c r="C32" s="104">
        <v>241</v>
      </c>
      <c r="D32" s="105" t="s">
        <v>60</v>
      </c>
      <c r="E32" s="105">
        <v>5499.62</v>
      </c>
      <c r="F32" s="106" t="s">
        <v>12</v>
      </c>
    </row>
    <row r="33" spans="2:6" ht="12.75">
      <c r="B33" s="34">
        <v>0.42712962962962964</v>
      </c>
      <c r="C33" s="104">
        <v>302</v>
      </c>
      <c r="D33" s="105" t="s">
        <v>63</v>
      </c>
      <c r="E33" s="105">
        <v>6909.7599999999993</v>
      </c>
      <c r="F33" s="106" t="s">
        <v>12</v>
      </c>
    </row>
    <row r="34" spans="2:6" ht="12.75">
      <c r="B34" s="34">
        <v>0.43153935185185183</v>
      </c>
      <c r="C34" s="104">
        <v>321</v>
      </c>
      <c r="D34" s="105" t="s">
        <v>64</v>
      </c>
      <c r="E34" s="105">
        <v>7350.9</v>
      </c>
      <c r="F34" s="106" t="s">
        <v>12</v>
      </c>
    </row>
    <row r="35" spans="2:6" ht="12.75">
      <c r="B35" s="34">
        <v>0.43171296296296297</v>
      </c>
      <c r="C35" s="104">
        <v>280</v>
      </c>
      <c r="D35" s="105" t="s">
        <v>63</v>
      </c>
      <c r="E35" s="105">
        <v>6406.4</v>
      </c>
      <c r="F35" s="106" t="s">
        <v>12</v>
      </c>
    </row>
    <row r="36" spans="2:6" ht="12.75">
      <c r="B36" s="34">
        <v>0.43171296296296297</v>
      </c>
      <c r="C36" s="104">
        <v>284</v>
      </c>
      <c r="D36" s="105" t="s">
        <v>63</v>
      </c>
      <c r="E36" s="105">
        <v>6497.92</v>
      </c>
      <c r="F36" s="106" t="s">
        <v>12</v>
      </c>
    </row>
    <row r="37" spans="2:6" ht="12.75">
      <c r="B37" s="34">
        <v>0.44064814814814812</v>
      </c>
      <c r="C37" s="104">
        <v>426</v>
      </c>
      <c r="D37" s="105" t="s">
        <v>59</v>
      </c>
      <c r="E37" s="105">
        <v>9738.36</v>
      </c>
      <c r="F37" s="106" t="s">
        <v>12</v>
      </c>
    </row>
    <row r="38" spans="2:6" ht="12.75">
      <c r="B38" s="34">
        <v>0.44064814814814812</v>
      </c>
      <c r="C38" s="104">
        <v>324</v>
      </c>
      <c r="D38" s="105" t="s">
        <v>59</v>
      </c>
      <c r="E38" s="105">
        <v>7406.6399999999994</v>
      </c>
      <c r="F38" s="106" t="s">
        <v>12</v>
      </c>
    </row>
    <row r="39" spans="2:6" ht="12.75">
      <c r="B39" s="34">
        <v>0.44166666666666665</v>
      </c>
      <c r="C39" s="104">
        <v>364</v>
      </c>
      <c r="D39" s="105" t="s">
        <v>62</v>
      </c>
      <c r="E39" s="105">
        <v>8313.76</v>
      </c>
      <c r="F39" s="106" t="s">
        <v>12</v>
      </c>
    </row>
    <row r="40" spans="2:6" ht="12.75">
      <c r="B40" s="34">
        <v>0.44201388888888887</v>
      </c>
      <c r="C40" s="104">
        <v>301</v>
      </c>
      <c r="D40" s="105" t="s">
        <v>60</v>
      </c>
      <c r="E40" s="105">
        <v>6868.82</v>
      </c>
      <c r="F40" s="106" t="s">
        <v>12</v>
      </c>
    </row>
    <row r="41" spans="2:6" ht="12.75">
      <c r="B41" s="34">
        <v>0.44737268518518519</v>
      </c>
      <c r="C41" s="104">
        <v>303</v>
      </c>
      <c r="D41" s="105" t="s">
        <v>65</v>
      </c>
      <c r="E41" s="105">
        <v>6896.2800000000007</v>
      </c>
      <c r="F41" s="106" t="s">
        <v>12</v>
      </c>
    </row>
    <row r="42" spans="2:6" ht="12.75">
      <c r="B42" s="34">
        <v>0.45298611111111109</v>
      </c>
      <c r="C42" s="104">
        <v>267</v>
      </c>
      <c r="D42" s="105" t="s">
        <v>61</v>
      </c>
      <c r="E42" s="105">
        <v>6087.6</v>
      </c>
      <c r="F42" s="106" t="s">
        <v>12</v>
      </c>
    </row>
    <row r="43" spans="2:6" ht="12.75">
      <c r="B43" s="34">
        <v>0.4586574074074074</v>
      </c>
      <c r="C43" s="104">
        <v>283</v>
      </c>
      <c r="D43" s="105" t="s">
        <v>61</v>
      </c>
      <c r="E43" s="105">
        <v>6452.4000000000005</v>
      </c>
      <c r="F43" s="106" t="s">
        <v>12</v>
      </c>
    </row>
    <row r="44" spans="2:6" ht="12.75">
      <c r="B44" s="34">
        <v>0.47249999999999998</v>
      </c>
      <c r="C44" s="104">
        <v>290</v>
      </c>
      <c r="D44" s="105" t="s">
        <v>63</v>
      </c>
      <c r="E44" s="105">
        <v>6635.2</v>
      </c>
      <c r="F44" s="106" t="s">
        <v>12</v>
      </c>
    </row>
    <row r="45" spans="2:6" ht="12.75">
      <c r="B45" s="34">
        <v>0.47249999999999998</v>
      </c>
      <c r="C45" s="104">
        <v>214</v>
      </c>
      <c r="D45" s="105" t="s">
        <v>63</v>
      </c>
      <c r="E45" s="105">
        <v>4896.32</v>
      </c>
      <c r="F45" s="106" t="s">
        <v>12</v>
      </c>
    </row>
    <row r="46" spans="2:6" ht="12.75">
      <c r="B46" s="34">
        <v>0.47298611111111111</v>
      </c>
      <c r="C46" s="104">
        <v>299</v>
      </c>
      <c r="D46" s="105" t="s">
        <v>63</v>
      </c>
      <c r="E46" s="105">
        <v>6841.12</v>
      </c>
      <c r="F46" s="106" t="s">
        <v>12</v>
      </c>
    </row>
    <row r="47" spans="2:6" ht="12.75">
      <c r="B47" s="34">
        <v>0.47298611111111111</v>
      </c>
      <c r="C47" s="104">
        <v>95</v>
      </c>
      <c r="D47" s="105" t="s">
        <v>63</v>
      </c>
      <c r="E47" s="105">
        <v>2173.6</v>
      </c>
      <c r="F47" s="106" t="s">
        <v>12</v>
      </c>
    </row>
    <row r="48" spans="2:6" ht="12.75">
      <c r="B48" s="34">
        <v>0.47327546296296297</v>
      </c>
      <c r="C48" s="104">
        <v>320</v>
      </c>
      <c r="D48" s="105" t="s">
        <v>59</v>
      </c>
      <c r="E48" s="105">
        <v>7315.2</v>
      </c>
      <c r="F48" s="106" t="s">
        <v>12</v>
      </c>
    </row>
    <row r="49" spans="2:6" ht="12.75">
      <c r="B49" s="34">
        <v>0.49515046296296295</v>
      </c>
      <c r="C49" s="104">
        <v>171</v>
      </c>
      <c r="D49" s="105" t="s">
        <v>66</v>
      </c>
      <c r="E49" s="105">
        <v>3922.7400000000002</v>
      </c>
      <c r="F49" s="106" t="s">
        <v>12</v>
      </c>
    </row>
    <row r="50" spans="2:6" ht="12.75">
      <c r="B50" s="34">
        <v>0.49515046296296295</v>
      </c>
      <c r="C50" s="104">
        <v>54</v>
      </c>
      <c r="D50" s="105" t="s">
        <v>66</v>
      </c>
      <c r="E50" s="105">
        <v>1238.76</v>
      </c>
      <c r="F50" s="106" t="s">
        <v>12</v>
      </c>
    </row>
    <row r="51" spans="2:6" ht="12.75">
      <c r="B51" s="34">
        <v>0.49792824074074077</v>
      </c>
      <c r="C51" s="104">
        <v>26</v>
      </c>
      <c r="D51" s="105" t="s">
        <v>66</v>
      </c>
      <c r="E51" s="105">
        <v>596.44000000000005</v>
      </c>
      <c r="F51" s="106" t="s">
        <v>12</v>
      </c>
    </row>
    <row r="52" spans="2:6" ht="12.75">
      <c r="B52" s="34">
        <v>0.50012731481481476</v>
      </c>
      <c r="C52" s="104">
        <v>100</v>
      </c>
      <c r="D52" s="105" t="s">
        <v>67</v>
      </c>
      <c r="E52" s="105">
        <v>2296</v>
      </c>
      <c r="F52" s="106" t="s">
        <v>12</v>
      </c>
    </row>
    <row r="53" spans="2:6" ht="12.75">
      <c r="B53" s="34">
        <v>0.50012731481481476</v>
      </c>
      <c r="C53" s="104">
        <v>190</v>
      </c>
      <c r="D53" s="105" t="s">
        <v>67</v>
      </c>
      <c r="E53" s="105">
        <v>4362.4000000000005</v>
      </c>
      <c r="F53" s="106" t="s">
        <v>12</v>
      </c>
    </row>
    <row r="54" spans="2:6" ht="12.75">
      <c r="B54" s="34">
        <v>0.50112268518518521</v>
      </c>
      <c r="C54" s="104">
        <v>142</v>
      </c>
      <c r="D54" s="105" t="s">
        <v>67</v>
      </c>
      <c r="E54" s="105">
        <v>3260.32</v>
      </c>
      <c r="F54" s="106" t="s">
        <v>12</v>
      </c>
    </row>
    <row r="55" spans="2:6" ht="12.75">
      <c r="B55" s="34">
        <v>0.50181712962962965</v>
      </c>
      <c r="C55" s="104">
        <v>272</v>
      </c>
      <c r="D55" s="105" t="s">
        <v>66</v>
      </c>
      <c r="E55" s="105">
        <v>6239.68</v>
      </c>
      <c r="F55" s="106" t="s">
        <v>12</v>
      </c>
    </row>
    <row r="56" spans="2:6" ht="12.75">
      <c r="B56" s="34">
        <v>0.50181712962962965</v>
      </c>
      <c r="C56" s="104">
        <v>187</v>
      </c>
      <c r="D56" s="105" t="s">
        <v>66</v>
      </c>
      <c r="E56" s="105">
        <v>4289.7800000000007</v>
      </c>
      <c r="F56" s="106" t="s">
        <v>12</v>
      </c>
    </row>
    <row r="57" spans="2:6" ht="12.75">
      <c r="B57" s="34">
        <v>0.50181712962962965</v>
      </c>
      <c r="C57" s="104">
        <v>306</v>
      </c>
      <c r="D57" s="105" t="s">
        <v>66</v>
      </c>
      <c r="E57" s="105">
        <v>7019.64</v>
      </c>
      <c r="F57" s="106" t="s">
        <v>12</v>
      </c>
    </row>
    <row r="58" spans="2:6" ht="12.75">
      <c r="B58" s="34">
        <v>0.50370370370370365</v>
      </c>
      <c r="C58" s="104">
        <v>314</v>
      </c>
      <c r="D58" s="105" t="s">
        <v>68</v>
      </c>
      <c r="E58" s="105">
        <v>7196.88</v>
      </c>
      <c r="F58" s="106" t="s">
        <v>12</v>
      </c>
    </row>
    <row r="59" spans="2:6" ht="12.75">
      <c r="B59" s="34">
        <v>0.51629629629629625</v>
      </c>
      <c r="C59" s="104">
        <v>300</v>
      </c>
      <c r="D59" s="105" t="s">
        <v>64</v>
      </c>
      <c r="E59" s="105">
        <v>6870</v>
      </c>
      <c r="F59" s="106" t="s">
        <v>12</v>
      </c>
    </row>
    <row r="60" spans="2:6" ht="12.75">
      <c r="B60" s="34">
        <v>0.51629629629629625</v>
      </c>
      <c r="C60" s="104">
        <v>290</v>
      </c>
      <c r="D60" s="105" t="s">
        <v>64</v>
      </c>
      <c r="E60" s="105">
        <v>6641</v>
      </c>
      <c r="F60" s="106" t="s">
        <v>12</v>
      </c>
    </row>
    <row r="61" spans="2:6" ht="12.75">
      <c r="B61" s="34">
        <v>0.51658564814814811</v>
      </c>
      <c r="C61" s="104">
        <v>306</v>
      </c>
      <c r="D61" s="105" t="s">
        <v>63</v>
      </c>
      <c r="E61" s="105">
        <v>7001.28</v>
      </c>
      <c r="F61" s="106" t="s">
        <v>12</v>
      </c>
    </row>
    <row r="62" spans="2:6" ht="12.75">
      <c r="B62" s="34">
        <v>0.52689814814814817</v>
      </c>
      <c r="C62" s="104">
        <v>305</v>
      </c>
      <c r="D62" s="105" t="s">
        <v>63</v>
      </c>
      <c r="E62" s="105">
        <v>6978.4</v>
      </c>
      <c r="F62" s="106" t="s">
        <v>12</v>
      </c>
    </row>
    <row r="63" spans="2:6" ht="12.75">
      <c r="B63" s="34">
        <v>0.53593749999999996</v>
      </c>
      <c r="C63" s="104">
        <v>282</v>
      </c>
      <c r="D63" s="105" t="s">
        <v>59</v>
      </c>
      <c r="E63" s="105">
        <v>6446.5199999999995</v>
      </c>
      <c r="F63" s="106" t="s">
        <v>12</v>
      </c>
    </row>
    <row r="64" spans="2:6" ht="12.75">
      <c r="B64" s="34">
        <v>0.53593749999999996</v>
      </c>
      <c r="C64" s="104">
        <v>323</v>
      </c>
      <c r="D64" s="105" t="s">
        <v>59</v>
      </c>
      <c r="E64" s="105">
        <v>7383.78</v>
      </c>
      <c r="F64" s="106" t="s">
        <v>12</v>
      </c>
    </row>
    <row r="65" spans="2:6" ht="12.75">
      <c r="B65" s="34">
        <v>0.55785879629629631</v>
      </c>
      <c r="C65" s="104">
        <v>19</v>
      </c>
      <c r="D65" s="105" t="s">
        <v>64</v>
      </c>
      <c r="E65" s="105">
        <v>435.09999999999997</v>
      </c>
      <c r="F65" s="106" t="s">
        <v>12</v>
      </c>
    </row>
    <row r="66" spans="2:6" ht="12.75">
      <c r="B66" s="34">
        <v>0.55785879629629631</v>
      </c>
      <c r="C66" s="104">
        <v>306</v>
      </c>
      <c r="D66" s="105" t="s">
        <v>64</v>
      </c>
      <c r="E66" s="105">
        <v>7007.4</v>
      </c>
      <c r="F66" s="106" t="s">
        <v>12</v>
      </c>
    </row>
    <row r="67" spans="2:6" ht="12.75">
      <c r="B67" s="34">
        <v>0.55785879629629631</v>
      </c>
      <c r="C67" s="104">
        <v>287</v>
      </c>
      <c r="D67" s="105" t="s">
        <v>64</v>
      </c>
      <c r="E67" s="105">
        <v>6572.2999999999993</v>
      </c>
      <c r="F67" s="106" t="s">
        <v>12</v>
      </c>
    </row>
    <row r="68" spans="2:6" ht="12.75">
      <c r="B68" s="34">
        <v>0.56496527777777783</v>
      </c>
      <c r="C68" s="104">
        <v>50</v>
      </c>
      <c r="D68" s="105" t="s">
        <v>64</v>
      </c>
      <c r="E68" s="105">
        <v>1145</v>
      </c>
      <c r="F68" s="106" t="s">
        <v>12</v>
      </c>
    </row>
    <row r="69" spans="2:6" ht="12.75">
      <c r="B69" s="34">
        <v>0.56545138888888891</v>
      </c>
      <c r="C69" s="104">
        <v>244</v>
      </c>
      <c r="D69" s="105" t="s">
        <v>64</v>
      </c>
      <c r="E69" s="105">
        <v>5587.5999999999995</v>
      </c>
      <c r="F69" s="106" t="s">
        <v>12</v>
      </c>
    </row>
    <row r="70" spans="2:6" ht="12.75">
      <c r="B70" s="34">
        <v>0.56545138888888891</v>
      </c>
      <c r="C70" s="104">
        <v>282</v>
      </c>
      <c r="D70" s="105" t="s">
        <v>64</v>
      </c>
      <c r="E70" s="105">
        <v>6457.7999999999993</v>
      </c>
      <c r="F70" s="106" t="s">
        <v>12</v>
      </c>
    </row>
    <row r="71" spans="2:6" ht="12.75">
      <c r="B71" s="34">
        <v>0.58012731481481483</v>
      </c>
      <c r="C71" s="104">
        <v>28</v>
      </c>
      <c r="D71" s="105" t="s">
        <v>64</v>
      </c>
      <c r="E71" s="105">
        <v>641.19999999999993</v>
      </c>
      <c r="F71" s="106" t="s">
        <v>12</v>
      </c>
    </row>
    <row r="72" spans="2:6" ht="12.75">
      <c r="B72" s="34">
        <v>0.58012731481481483</v>
      </c>
      <c r="C72" s="104">
        <v>259</v>
      </c>
      <c r="D72" s="105" t="s">
        <v>64</v>
      </c>
      <c r="E72" s="105">
        <v>5931.0999999999995</v>
      </c>
      <c r="F72" s="106" t="s">
        <v>12</v>
      </c>
    </row>
    <row r="73" spans="2:6" ht="12.75">
      <c r="B73" s="34">
        <v>0.58498842592592593</v>
      </c>
      <c r="C73" s="104">
        <v>262</v>
      </c>
      <c r="D73" s="105" t="s">
        <v>64</v>
      </c>
      <c r="E73" s="105">
        <v>5999.7999999999993</v>
      </c>
      <c r="F73" s="106" t="s">
        <v>12</v>
      </c>
    </row>
    <row r="74" spans="2:6" ht="12.75">
      <c r="B74" s="34">
        <v>0.58826388888888892</v>
      </c>
      <c r="C74" s="104">
        <v>54</v>
      </c>
      <c r="D74" s="105" t="s">
        <v>63</v>
      </c>
      <c r="E74" s="105">
        <v>1235.52</v>
      </c>
      <c r="F74" s="106" t="s">
        <v>12</v>
      </c>
    </row>
    <row r="75" spans="2:6" ht="12.75">
      <c r="B75" s="34">
        <v>0.58826388888888892</v>
      </c>
      <c r="C75" s="104">
        <v>407</v>
      </c>
      <c r="D75" s="105" t="s">
        <v>63</v>
      </c>
      <c r="E75" s="105">
        <v>9312.16</v>
      </c>
      <c r="F75" s="106" t="s">
        <v>12</v>
      </c>
    </row>
    <row r="76" spans="2:6" ht="12.75">
      <c r="B76" s="34">
        <v>0.58826388888888892</v>
      </c>
      <c r="C76" s="104">
        <v>253</v>
      </c>
      <c r="D76" s="105" t="s">
        <v>63</v>
      </c>
      <c r="E76" s="105">
        <v>5788.6399999999994</v>
      </c>
      <c r="F76" s="106" t="s">
        <v>12</v>
      </c>
    </row>
    <row r="77" spans="2:6" ht="12.75">
      <c r="B77" s="34">
        <v>0.60420138888888886</v>
      </c>
      <c r="C77" s="104">
        <v>264</v>
      </c>
      <c r="D77" s="105" t="s">
        <v>68</v>
      </c>
      <c r="E77" s="105">
        <v>6050.88</v>
      </c>
      <c r="F77" s="106" t="s">
        <v>12</v>
      </c>
    </row>
    <row r="78" spans="2:6" ht="12.75">
      <c r="B78" s="34">
        <v>0.60420138888888886</v>
      </c>
      <c r="C78" s="104">
        <v>312</v>
      </c>
      <c r="D78" s="105" t="s">
        <v>68</v>
      </c>
      <c r="E78" s="105">
        <v>7151.0400000000009</v>
      </c>
      <c r="F78" s="106" t="s">
        <v>12</v>
      </c>
    </row>
    <row r="79" spans="2:6" ht="12.75">
      <c r="B79" s="34">
        <v>0.60420138888888886</v>
      </c>
      <c r="C79" s="104">
        <v>273</v>
      </c>
      <c r="D79" s="105" t="s">
        <v>68</v>
      </c>
      <c r="E79" s="105">
        <v>6257.1600000000008</v>
      </c>
      <c r="F79" s="106" t="s">
        <v>12</v>
      </c>
    </row>
    <row r="80" spans="2:6" ht="12.75">
      <c r="B80" s="34">
        <v>0.60420138888888886</v>
      </c>
      <c r="C80" s="104">
        <v>266</v>
      </c>
      <c r="D80" s="105" t="s">
        <v>68</v>
      </c>
      <c r="E80" s="105">
        <v>6096.72</v>
      </c>
      <c r="F80" s="106" t="s">
        <v>12</v>
      </c>
    </row>
    <row r="81" spans="2:6" ht="12.75">
      <c r="B81" s="34">
        <v>0.61047453703703702</v>
      </c>
      <c r="C81" s="104">
        <v>315</v>
      </c>
      <c r="D81" s="105" t="s">
        <v>64</v>
      </c>
      <c r="E81" s="105">
        <v>7213.5</v>
      </c>
      <c r="F81" s="106" t="s">
        <v>12</v>
      </c>
    </row>
    <row r="82" spans="2:6" ht="12.75">
      <c r="B82" s="34">
        <v>0.61047453703703702</v>
      </c>
      <c r="C82" s="104">
        <v>438</v>
      </c>
      <c r="D82" s="105" t="s">
        <v>64</v>
      </c>
      <c r="E82" s="105">
        <v>10030.199999999999</v>
      </c>
      <c r="F82" s="106" t="s">
        <v>12</v>
      </c>
    </row>
    <row r="83" spans="2:6" ht="12.75">
      <c r="B83" s="34">
        <v>0.61047453703703702</v>
      </c>
      <c r="C83" s="104">
        <v>306</v>
      </c>
      <c r="D83" s="105" t="s">
        <v>63</v>
      </c>
      <c r="E83" s="105">
        <v>7001.28</v>
      </c>
      <c r="F83" s="106" t="s">
        <v>12</v>
      </c>
    </row>
    <row r="84" spans="2:6" ht="12.75">
      <c r="B84" s="34">
        <v>0.62221064814814819</v>
      </c>
      <c r="C84" s="104">
        <v>285</v>
      </c>
      <c r="D84" s="105" t="s">
        <v>63</v>
      </c>
      <c r="E84" s="105">
        <v>6520.7999999999993</v>
      </c>
      <c r="F84" s="106" t="s">
        <v>12</v>
      </c>
    </row>
    <row r="85" spans="2:6" ht="12.75">
      <c r="B85" s="34">
        <v>0.62221064814814819</v>
      </c>
      <c r="C85" s="104">
        <v>318</v>
      </c>
      <c r="D85" s="105" t="s">
        <v>63</v>
      </c>
      <c r="E85" s="105">
        <v>7275.8399999999992</v>
      </c>
      <c r="F85" s="106" t="s">
        <v>12</v>
      </c>
    </row>
    <row r="86" spans="2:6" ht="12.75">
      <c r="B86" s="34">
        <v>0.62892361111111106</v>
      </c>
      <c r="C86" s="104">
        <v>98</v>
      </c>
      <c r="D86" s="105" t="s">
        <v>63</v>
      </c>
      <c r="E86" s="105">
        <v>2242.2399999999998</v>
      </c>
      <c r="F86" s="106" t="s">
        <v>12</v>
      </c>
    </row>
    <row r="87" spans="2:6" ht="12.75">
      <c r="B87" s="34">
        <v>0.62892361111111106</v>
      </c>
      <c r="C87" s="104">
        <v>28</v>
      </c>
      <c r="D87" s="105" t="s">
        <v>63</v>
      </c>
      <c r="E87" s="105">
        <v>640.64</v>
      </c>
      <c r="F87" s="106" t="s">
        <v>12</v>
      </c>
    </row>
    <row r="88" spans="2:6" ht="12.75">
      <c r="B88" s="34">
        <v>0.62892361111111106</v>
      </c>
      <c r="C88" s="104">
        <v>215</v>
      </c>
      <c r="D88" s="105" t="s">
        <v>63</v>
      </c>
      <c r="E88" s="105">
        <v>4919.2</v>
      </c>
      <c r="F88" s="106" t="s">
        <v>12</v>
      </c>
    </row>
    <row r="89" spans="2:6" ht="12.75">
      <c r="B89" s="34">
        <v>0.62892361111111106</v>
      </c>
      <c r="C89" s="104">
        <v>243</v>
      </c>
      <c r="D89" s="105" t="s">
        <v>63</v>
      </c>
      <c r="E89" s="105">
        <v>5559.84</v>
      </c>
      <c r="F89" s="106" t="s">
        <v>12</v>
      </c>
    </row>
    <row r="90" spans="2:6" ht="12.75">
      <c r="B90" s="34">
        <v>0.63905092592592594</v>
      </c>
      <c r="C90" s="104">
        <v>308</v>
      </c>
      <c r="D90" s="105" t="s">
        <v>59</v>
      </c>
      <c r="E90" s="105">
        <v>7040.88</v>
      </c>
      <c r="F90" s="106" t="s">
        <v>12</v>
      </c>
    </row>
    <row r="91" spans="2:6" ht="12.75">
      <c r="B91" s="34">
        <v>0.63905092592592594</v>
      </c>
      <c r="C91" s="104">
        <v>311</v>
      </c>
      <c r="D91" s="105" t="s">
        <v>59</v>
      </c>
      <c r="E91" s="105">
        <v>7109.46</v>
      </c>
      <c r="F91" s="106" t="s">
        <v>12</v>
      </c>
    </row>
    <row r="92" spans="2:6" ht="12.75">
      <c r="B92" s="34">
        <v>0.64006944444444447</v>
      </c>
      <c r="C92" s="104">
        <v>453</v>
      </c>
      <c r="D92" s="105" t="s">
        <v>62</v>
      </c>
      <c r="E92" s="105">
        <v>10346.52</v>
      </c>
      <c r="F92" s="106" t="s">
        <v>12</v>
      </c>
    </row>
    <row r="93" spans="2:6" ht="12.75">
      <c r="B93" s="34">
        <v>0.64585648148148145</v>
      </c>
      <c r="C93" s="104">
        <v>285</v>
      </c>
      <c r="D93" s="105" t="s">
        <v>61</v>
      </c>
      <c r="E93" s="105">
        <v>6498</v>
      </c>
      <c r="F93" s="106" t="s">
        <v>12</v>
      </c>
    </row>
    <row r="94" spans="2:6" ht="12.75">
      <c r="B94" s="34">
        <v>0.64585648148148145</v>
      </c>
      <c r="C94" s="104">
        <v>310</v>
      </c>
      <c r="D94" s="105" t="s">
        <v>61</v>
      </c>
      <c r="E94" s="105">
        <v>7068</v>
      </c>
      <c r="F94" s="106" t="s">
        <v>12</v>
      </c>
    </row>
    <row r="95" spans="2:6" ht="12.75">
      <c r="B95" s="34">
        <v>0.64660879629629631</v>
      </c>
      <c r="C95" s="104">
        <v>22</v>
      </c>
      <c r="D95" s="105" t="s">
        <v>65</v>
      </c>
      <c r="E95" s="105">
        <v>500.72</v>
      </c>
      <c r="F95" s="106" t="s">
        <v>12</v>
      </c>
    </row>
    <row r="96" spans="2:6" ht="12.75">
      <c r="B96" s="34">
        <v>0.64660879629629631</v>
      </c>
      <c r="C96" s="104">
        <v>285</v>
      </c>
      <c r="D96" s="105" t="s">
        <v>65</v>
      </c>
      <c r="E96" s="105">
        <v>6486.6</v>
      </c>
      <c r="F96" s="106" t="s">
        <v>12</v>
      </c>
    </row>
    <row r="97" spans="2:6" ht="12.75">
      <c r="B97" s="34">
        <v>0.65126157407407403</v>
      </c>
      <c r="C97" s="104">
        <v>321</v>
      </c>
      <c r="D97" s="105" t="s">
        <v>69</v>
      </c>
      <c r="E97" s="105">
        <v>7293.12</v>
      </c>
      <c r="F97" s="106" t="s">
        <v>12</v>
      </c>
    </row>
    <row r="98" spans="2:6" ht="12.75">
      <c r="B98" s="34">
        <v>0.65126157407407403</v>
      </c>
      <c r="C98" s="104">
        <v>277</v>
      </c>
      <c r="D98" s="105" t="s">
        <v>69</v>
      </c>
      <c r="E98" s="105">
        <v>6293.44</v>
      </c>
      <c r="F98" s="106" t="s">
        <v>12</v>
      </c>
    </row>
    <row r="99" spans="2:6" ht="12.75">
      <c r="B99" s="34">
        <v>0.65267361111111111</v>
      </c>
      <c r="C99" s="104">
        <v>297</v>
      </c>
      <c r="D99" s="105" t="s">
        <v>70</v>
      </c>
      <c r="E99" s="105">
        <v>6741.9</v>
      </c>
      <c r="F99" s="106" t="s">
        <v>12</v>
      </c>
    </row>
    <row r="100" spans="2:6" ht="12.75">
      <c r="B100" s="34">
        <v>0.65696759259259263</v>
      </c>
      <c r="C100" s="104">
        <v>279</v>
      </c>
      <c r="D100" s="105" t="s">
        <v>33</v>
      </c>
      <c r="E100" s="105">
        <v>6322.14</v>
      </c>
      <c r="F100" s="106" t="s">
        <v>12</v>
      </c>
    </row>
    <row r="101" spans="2:6" ht="12.75">
      <c r="B101" s="34">
        <v>0.65718750000000004</v>
      </c>
      <c r="C101" s="104">
        <v>309</v>
      </c>
      <c r="D101" s="105" t="s">
        <v>71</v>
      </c>
      <c r="E101" s="105">
        <v>6995.76</v>
      </c>
      <c r="F101" s="106" t="s">
        <v>12</v>
      </c>
    </row>
    <row r="102" spans="2:6" ht="12.75">
      <c r="B102" s="34">
        <v>0.66195601851851849</v>
      </c>
      <c r="C102" s="104">
        <v>297</v>
      </c>
      <c r="D102" s="105" t="s">
        <v>31</v>
      </c>
      <c r="E102" s="105">
        <v>6718.14</v>
      </c>
      <c r="F102" s="106" t="s">
        <v>12</v>
      </c>
    </row>
    <row r="103" spans="2:6" ht="12.75">
      <c r="B103" s="34">
        <v>0.66527777777777775</v>
      </c>
      <c r="C103" s="104">
        <v>323</v>
      </c>
      <c r="D103" s="105" t="s">
        <v>30</v>
      </c>
      <c r="E103" s="105">
        <v>7299.8</v>
      </c>
      <c r="F103" s="106" t="s">
        <v>12</v>
      </c>
    </row>
    <row r="104" spans="2:6" ht="12.75">
      <c r="B104" s="34">
        <v>0.66695601851851849</v>
      </c>
      <c r="C104" s="104">
        <v>281</v>
      </c>
      <c r="D104" s="105" t="s">
        <v>34</v>
      </c>
      <c r="E104" s="105">
        <v>6339.36</v>
      </c>
      <c r="F104" s="106" t="s">
        <v>12</v>
      </c>
    </row>
    <row r="105" spans="2:6" ht="12.75">
      <c r="B105" s="34">
        <v>0.66849537037037032</v>
      </c>
      <c r="C105" s="104">
        <v>288</v>
      </c>
      <c r="D105" s="105" t="s">
        <v>72</v>
      </c>
      <c r="E105" s="105">
        <v>6480</v>
      </c>
      <c r="F105" s="106" t="s">
        <v>12</v>
      </c>
    </row>
    <row r="106" spans="2:6" ht="12.75">
      <c r="B106" s="34">
        <v>0.67163194444444441</v>
      </c>
      <c r="C106" s="104">
        <v>20</v>
      </c>
      <c r="D106" s="105" t="s">
        <v>72</v>
      </c>
      <c r="E106" s="105">
        <v>450</v>
      </c>
      <c r="F106" s="106" t="s">
        <v>12</v>
      </c>
    </row>
    <row r="107" spans="2:6" ht="12.75">
      <c r="B107" s="34">
        <v>0.67163194444444441</v>
      </c>
      <c r="C107" s="104">
        <v>9</v>
      </c>
      <c r="D107" s="105" t="s">
        <v>72</v>
      </c>
      <c r="E107" s="105">
        <v>202.5</v>
      </c>
      <c r="F107" s="106" t="s">
        <v>12</v>
      </c>
    </row>
    <row r="108" spans="2:6" ht="12.75">
      <c r="B108" s="34">
        <v>0.67163194444444441</v>
      </c>
      <c r="C108" s="104">
        <v>252</v>
      </c>
      <c r="D108" s="105" t="s">
        <v>72</v>
      </c>
      <c r="E108" s="105">
        <v>5670</v>
      </c>
      <c r="F108" s="106" t="s">
        <v>12</v>
      </c>
    </row>
    <row r="109" spans="2:6" ht="12.75">
      <c r="B109" s="34">
        <v>0.68194444444444446</v>
      </c>
      <c r="C109" s="104">
        <v>300</v>
      </c>
      <c r="D109" s="105" t="s">
        <v>71</v>
      </c>
      <c r="E109" s="105">
        <v>6792</v>
      </c>
      <c r="F109" s="106" t="s">
        <v>12</v>
      </c>
    </row>
    <row r="110" spans="2:6" ht="12.75">
      <c r="B110" s="34">
        <v>0.68402777777777779</v>
      </c>
      <c r="C110" s="104">
        <v>21</v>
      </c>
      <c r="D110" s="105" t="s">
        <v>71</v>
      </c>
      <c r="E110" s="105">
        <v>475.44</v>
      </c>
      <c r="F110" s="106" t="s">
        <v>12</v>
      </c>
    </row>
    <row r="111" spans="2:6" ht="12.75">
      <c r="B111" s="34">
        <v>0.68402777777777779</v>
      </c>
      <c r="C111" s="104">
        <v>10</v>
      </c>
      <c r="D111" s="105" t="s">
        <v>71</v>
      </c>
      <c r="E111" s="105">
        <v>226.4</v>
      </c>
      <c r="F111" s="106" t="s">
        <v>12</v>
      </c>
    </row>
    <row r="112" spans="2:6" ht="12.75">
      <c r="B112" s="34">
        <v>0.68402777777777779</v>
      </c>
      <c r="C112" s="104">
        <v>9</v>
      </c>
      <c r="D112" s="105" t="s">
        <v>71</v>
      </c>
      <c r="E112" s="105">
        <v>203.76</v>
      </c>
      <c r="F112" s="106" t="s">
        <v>12</v>
      </c>
    </row>
    <row r="113" spans="2:6" ht="12.75">
      <c r="B113" s="34">
        <v>0.68402777777777779</v>
      </c>
      <c r="C113" s="104">
        <v>229</v>
      </c>
      <c r="D113" s="105" t="s">
        <v>71</v>
      </c>
      <c r="E113" s="105">
        <v>5184.5600000000004</v>
      </c>
      <c r="F113" s="106" t="s">
        <v>12</v>
      </c>
    </row>
    <row r="114" spans="2:6" ht="12.75">
      <c r="B114" s="34">
        <v>0.68611111111111112</v>
      </c>
      <c r="C114" s="104">
        <v>266</v>
      </c>
      <c r="D114" s="105" t="s">
        <v>71</v>
      </c>
      <c r="E114" s="105">
        <v>6022.24</v>
      </c>
      <c r="F114" s="106" t="s">
        <v>12</v>
      </c>
    </row>
    <row r="115" spans="2:6" ht="12.75">
      <c r="B115" s="34">
        <v>0.68714120370370368</v>
      </c>
      <c r="C115" s="104">
        <v>295</v>
      </c>
      <c r="D115" s="105" t="s">
        <v>31</v>
      </c>
      <c r="E115" s="105">
        <v>6672.9000000000005</v>
      </c>
      <c r="F115" s="106" t="s">
        <v>12</v>
      </c>
    </row>
    <row r="116" spans="2:6" ht="12.75">
      <c r="B116" s="34">
        <v>0.68714120370370368</v>
      </c>
      <c r="C116" s="104">
        <v>278</v>
      </c>
      <c r="D116" s="105" t="s">
        <v>31</v>
      </c>
      <c r="E116" s="105">
        <v>6288.3600000000006</v>
      </c>
      <c r="F116" s="106" t="s">
        <v>12</v>
      </c>
    </row>
    <row r="117" spans="2:6" ht="12.75">
      <c r="B117" s="34">
        <v>0.69145833333333329</v>
      </c>
      <c r="C117" s="104">
        <v>301</v>
      </c>
      <c r="D117" s="105" t="s">
        <v>30</v>
      </c>
      <c r="E117" s="105">
        <v>6802.6</v>
      </c>
      <c r="F117" s="106" t="s">
        <v>12</v>
      </c>
    </row>
    <row r="118" spans="2:6" ht="12.75">
      <c r="B118" s="34">
        <v>0.69145833333333329</v>
      </c>
      <c r="C118" s="104">
        <v>202</v>
      </c>
      <c r="D118" s="105" t="s">
        <v>30</v>
      </c>
      <c r="E118" s="105">
        <v>4565.2000000000007</v>
      </c>
      <c r="F118" s="106" t="s">
        <v>12</v>
      </c>
    </row>
    <row r="119" spans="2:6" ht="12.75">
      <c r="B119" s="34">
        <v>0.69163194444444442</v>
      </c>
      <c r="C119" s="104">
        <v>91</v>
      </c>
      <c r="D119" s="105" t="s">
        <v>30</v>
      </c>
      <c r="E119" s="105">
        <v>2056.6</v>
      </c>
      <c r="F119" s="106" t="s">
        <v>12</v>
      </c>
    </row>
    <row r="120" spans="2:6" ht="12.75">
      <c r="B120" s="34">
        <v>0.69163194444444442</v>
      </c>
      <c r="C120" s="104">
        <v>262</v>
      </c>
      <c r="D120" s="105" t="s">
        <v>30</v>
      </c>
      <c r="E120" s="105">
        <v>5921.2000000000007</v>
      </c>
      <c r="F120" s="106" t="s">
        <v>12</v>
      </c>
    </row>
    <row r="121" spans="2:6" ht="12.75">
      <c r="B121" s="34">
        <v>0.70070601851851855</v>
      </c>
      <c r="C121" s="104">
        <v>297</v>
      </c>
      <c r="D121" s="105" t="s">
        <v>32</v>
      </c>
      <c r="E121" s="105">
        <v>6706.2599999999993</v>
      </c>
      <c r="F121" s="106" t="s">
        <v>12</v>
      </c>
    </row>
    <row r="122" spans="2:6" ht="12.75">
      <c r="B122" s="34">
        <v>0.70070601851851855</v>
      </c>
      <c r="C122" s="104">
        <v>309</v>
      </c>
      <c r="D122" s="105" t="s">
        <v>32</v>
      </c>
      <c r="E122" s="105">
        <v>6977.2199999999993</v>
      </c>
      <c r="F122" s="106" t="s">
        <v>12</v>
      </c>
    </row>
    <row r="123" spans="2:6" ht="12.75">
      <c r="B123" s="34">
        <v>0.70695601851851853</v>
      </c>
      <c r="C123" s="104">
        <v>306</v>
      </c>
      <c r="D123" s="105" t="s">
        <v>32</v>
      </c>
      <c r="E123" s="105">
        <v>6909.48</v>
      </c>
      <c r="F123" s="106" t="s">
        <v>12</v>
      </c>
    </row>
    <row r="124" spans="2:6" ht="12.75">
      <c r="B124" s="34">
        <v>0.70703703703703702</v>
      </c>
      <c r="C124" s="104">
        <v>266</v>
      </c>
      <c r="D124" s="105" t="s">
        <v>34</v>
      </c>
      <c r="E124" s="105">
        <v>6000.96</v>
      </c>
      <c r="F124" s="106" t="s">
        <v>12</v>
      </c>
    </row>
    <row r="125" spans="2:6" ht="12.75">
      <c r="B125" s="34">
        <v>0.70703703703703702</v>
      </c>
      <c r="C125" s="104">
        <v>289</v>
      </c>
      <c r="D125" s="105" t="s">
        <v>34</v>
      </c>
      <c r="E125" s="105">
        <v>6519.8399999999992</v>
      </c>
      <c r="F125" s="106" t="s">
        <v>12</v>
      </c>
    </row>
    <row r="126" spans="2:6" ht="12.75">
      <c r="B126" s="34">
        <v>0.71049768518518519</v>
      </c>
      <c r="C126" s="104">
        <v>3</v>
      </c>
      <c r="D126" s="105" t="s">
        <v>34</v>
      </c>
      <c r="E126" s="105">
        <v>67.679999999999993</v>
      </c>
      <c r="F126" s="106" t="s">
        <v>12</v>
      </c>
    </row>
    <row r="127" spans="2:6" ht="12.75">
      <c r="B127" s="34">
        <v>0.71466435185185184</v>
      </c>
      <c r="C127" s="104">
        <v>286</v>
      </c>
      <c r="D127" s="105" t="s">
        <v>31</v>
      </c>
      <c r="E127" s="105">
        <v>6469.3200000000006</v>
      </c>
      <c r="F127" s="106" t="s">
        <v>12</v>
      </c>
    </row>
    <row r="128" spans="2:6" ht="12.75">
      <c r="B128" s="34">
        <v>0.71605324074074073</v>
      </c>
      <c r="C128" s="104">
        <v>299</v>
      </c>
      <c r="D128" s="105" t="s">
        <v>31</v>
      </c>
      <c r="E128" s="105">
        <v>6763.38</v>
      </c>
      <c r="F128" s="106" t="s">
        <v>12</v>
      </c>
    </row>
    <row r="129" spans="2:6" ht="12.75">
      <c r="B129" s="34">
        <v>0.71611111111111114</v>
      </c>
      <c r="C129" s="104">
        <v>92</v>
      </c>
      <c r="D129" s="105" t="s">
        <v>30</v>
      </c>
      <c r="E129" s="105">
        <v>2079.2000000000003</v>
      </c>
      <c r="F129" s="106" t="s">
        <v>12</v>
      </c>
    </row>
    <row r="130" spans="2:6" ht="12.75">
      <c r="B130" s="34">
        <v>0.71611111111111114</v>
      </c>
      <c r="C130" s="104">
        <v>218</v>
      </c>
      <c r="D130" s="105" t="s">
        <v>30</v>
      </c>
      <c r="E130" s="105">
        <v>4926.8</v>
      </c>
      <c r="F130" s="106" t="s">
        <v>12</v>
      </c>
    </row>
    <row r="131" spans="2:6" ht="12.75">
      <c r="B131" s="34">
        <v>0.71818287037037032</v>
      </c>
      <c r="C131" s="104">
        <v>175</v>
      </c>
      <c r="D131" s="105" t="s">
        <v>30</v>
      </c>
      <c r="E131" s="105">
        <v>3955.0000000000005</v>
      </c>
      <c r="F131" s="106" t="s">
        <v>12</v>
      </c>
    </row>
    <row r="132" spans="2:6" ht="12.75">
      <c r="B132" s="34">
        <v>0.71944444444444444</v>
      </c>
      <c r="C132" s="104">
        <v>288</v>
      </c>
      <c r="D132" s="105" t="s">
        <v>30</v>
      </c>
      <c r="E132" s="105">
        <v>6508.8</v>
      </c>
      <c r="F132" s="106" t="s">
        <v>12</v>
      </c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7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B45F3-5DD4-45E3-95F3-1195BE09266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9</v>
      </c>
      <c r="C15" s="59">
        <f>SUMIF(F20:F5000,F15,C20:C5000)</f>
        <v>28619</v>
      </c>
      <c r="D15" s="60">
        <f>E15/C15</f>
        <v>22.832051434361787</v>
      </c>
      <c r="E15" s="60">
        <f>SUMIF(F20:F5000,F15,E20:E5000)</f>
        <v>653430.48</v>
      </c>
      <c r="F15" s="61" t="s">
        <v>12</v>
      </c>
    </row>
    <row r="16" spans="2:10">
      <c r="B16" s="26">
        <v>45869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9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9.381793981483</v>
      </c>
      <c r="C20" s="104">
        <v>131</v>
      </c>
      <c r="D20" s="105">
        <v>22.96</v>
      </c>
      <c r="E20" s="105">
        <v>3007.76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9.381793981483</v>
      </c>
      <c r="C21" s="104">
        <v>96</v>
      </c>
      <c r="D21" s="105">
        <v>22.96</v>
      </c>
      <c r="E21" s="105">
        <v>2204.16</v>
      </c>
      <c r="F21" s="106" t="s">
        <v>12</v>
      </c>
    </row>
    <row r="22" spans="2:12" ht="12.75">
      <c r="B22" s="34">
        <v>45869.381793981483</v>
      </c>
      <c r="C22" s="104">
        <v>270</v>
      </c>
      <c r="D22" s="105">
        <v>22.96</v>
      </c>
      <c r="E22" s="105">
        <v>6199.2</v>
      </c>
      <c r="F22" s="106" t="s">
        <v>12</v>
      </c>
    </row>
    <row r="23" spans="2:12" ht="12.75">
      <c r="B23" s="34">
        <v>45869.381793981483</v>
      </c>
      <c r="C23" s="104">
        <v>174</v>
      </c>
      <c r="D23" s="105">
        <v>22.96</v>
      </c>
      <c r="E23" s="105">
        <v>3995.04</v>
      </c>
      <c r="F23" s="106" t="s">
        <v>12</v>
      </c>
    </row>
    <row r="24" spans="2:12" ht="12.75">
      <c r="B24" s="34">
        <v>45869.381793981483</v>
      </c>
      <c r="C24" s="104">
        <v>96</v>
      </c>
      <c r="D24" s="105">
        <v>22.96</v>
      </c>
      <c r="E24" s="105">
        <v>2204.16</v>
      </c>
      <c r="F24" s="106" t="s">
        <v>12</v>
      </c>
    </row>
    <row r="25" spans="2:12" ht="12.75">
      <c r="B25" s="34">
        <v>45869.381793981483</v>
      </c>
      <c r="C25" s="104">
        <v>270</v>
      </c>
      <c r="D25" s="105">
        <v>22.96</v>
      </c>
      <c r="E25" s="105">
        <v>6199.2</v>
      </c>
      <c r="F25" s="106" t="s">
        <v>12</v>
      </c>
    </row>
    <row r="26" spans="2:12" ht="12.75">
      <c r="B26" s="34">
        <v>45869.381793981483</v>
      </c>
      <c r="C26" s="104">
        <v>270</v>
      </c>
      <c r="D26" s="105">
        <v>22.96</v>
      </c>
      <c r="E26" s="105">
        <v>6199.2</v>
      </c>
      <c r="F26" s="106" t="s">
        <v>12</v>
      </c>
    </row>
    <row r="27" spans="2:12" ht="12.75">
      <c r="B27" s="34">
        <v>45869.381793981483</v>
      </c>
      <c r="C27" s="104">
        <v>96</v>
      </c>
      <c r="D27" s="105">
        <v>22.96</v>
      </c>
      <c r="E27" s="105">
        <v>2204.16</v>
      </c>
      <c r="F27" s="106" t="s">
        <v>12</v>
      </c>
    </row>
    <row r="28" spans="2:12" ht="12.75">
      <c r="B28" s="34">
        <v>45869.385462962964</v>
      </c>
      <c r="C28" s="104">
        <v>156</v>
      </c>
      <c r="D28" s="105">
        <v>22.92</v>
      </c>
      <c r="E28" s="105">
        <v>3575.5200000000004</v>
      </c>
      <c r="F28" s="106" t="s">
        <v>12</v>
      </c>
    </row>
    <row r="29" spans="2:12" ht="12.75">
      <c r="B29" s="34">
        <v>45869.385462962964</v>
      </c>
      <c r="C29" s="104">
        <v>417</v>
      </c>
      <c r="D29" s="105">
        <v>22.92</v>
      </c>
      <c r="E29" s="105">
        <v>9557.6400000000012</v>
      </c>
      <c r="F29" s="106" t="s">
        <v>12</v>
      </c>
    </row>
    <row r="30" spans="2:12" ht="12.75">
      <c r="B30" s="34">
        <v>45869.395069444443</v>
      </c>
      <c r="C30" s="104">
        <v>312</v>
      </c>
      <c r="D30" s="105">
        <v>22.92</v>
      </c>
      <c r="E30" s="105">
        <v>7151.0400000000009</v>
      </c>
      <c r="F30" s="106" t="s">
        <v>12</v>
      </c>
    </row>
    <row r="31" spans="2:12" ht="12.75">
      <c r="B31" s="34">
        <v>45869.397129629629</v>
      </c>
      <c r="C31" s="104">
        <v>208</v>
      </c>
      <c r="D31" s="105">
        <v>22.92</v>
      </c>
      <c r="E31" s="105">
        <v>4767.3600000000006</v>
      </c>
      <c r="F31" s="106" t="s">
        <v>12</v>
      </c>
    </row>
    <row r="32" spans="2:12" ht="12.75">
      <c r="B32" s="34">
        <v>45869.397129629629</v>
      </c>
      <c r="C32" s="104">
        <v>77</v>
      </c>
      <c r="D32" s="105">
        <v>22.92</v>
      </c>
      <c r="E32" s="105">
        <v>1764.8400000000001</v>
      </c>
      <c r="F32" s="106" t="s">
        <v>12</v>
      </c>
    </row>
    <row r="33" spans="2:6" ht="12.75">
      <c r="B33" s="34">
        <v>45869.399178240739</v>
      </c>
      <c r="C33" s="104">
        <v>10</v>
      </c>
      <c r="D33" s="105">
        <v>22.92</v>
      </c>
      <c r="E33" s="105">
        <v>229.20000000000002</v>
      </c>
      <c r="F33" s="106" t="s">
        <v>12</v>
      </c>
    </row>
    <row r="34" spans="2:6" ht="12.75">
      <c r="B34" s="34">
        <v>45869.399363425924</v>
      </c>
      <c r="C34" s="104">
        <v>319</v>
      </c>
      <c r="D34" s="105">
        <v>22.92</v>
      </c>
      <c r="E34" s="105">
        <v>7311.4800000000005</v>
      </c>
      <c r="F34" s="106" t="s">
        <v>12</v>
      </c>
    </row>
    <row r="35" spans="2:6" ht="12.75">
      <c r="B35" s="34">
        <v>45869.400023148148</v>
      </c>
      <c r="C35" s="104">
        <v>23</v>
      </c>
      <c r="D35" s="105">
        <v>22.9</v>
      </c>
      <c r="E35" s="105">
        <v>526.69999999999993</v>
      </c>
      <c r="F35" s="106" t="s">
        <v>12</v>
      </c>
    </row>
    <row r="36" spans="2:6" ht="12.75">
      <c r="B36" s="34">
        <v>45869.401388888888</v>
      </c>
      <c r="C36" s="104">
        <v>272</v>
      </c>
      <c r="D36" s="105">
        <v>22.9</v>
      </c>
      <c r="E36" s="105">
        <v>6228.7999999999993</v>
      </c>
      <c r="F36" s="106" t="s">
        <v>12</v>
      </c>
    </row>
    <row r="37" spans="2:6" ht="12.75">
      <c r="B37" s="34">
        <v>45869.401388888888</v>
      </c>
      <c r="C37" s="104">
        <v>266</v>
      </c>
      <c r="D37" s="105">
        <v>22.9</v>
      </c>
      <c r="E37" s="105">
        <v>6091.4</v>
      </c>
      <c r="F37" s="106" t="s">
        <v>12</v>
      </c>
    </row>
    <row r="38" spans="2:6" ht="12.75">
      <c r="B38" s="34">
        <v>45869.401388888888</v>
      </c>
      <c r="C38" s="104">
        <v>276</v>
      </c>
      <c r="D38" s="105">
        <v>22.9</v>
      </c>
      <c r="E38" s="105">
        <v>6320.4</v>
      </c>
      <c r="F38" s="106" t="s">
        <v>12</v>
      </c>
    </row>
    <row r="39" spans="2:6" ht="12.75">
      <c r="B39" s="34">
        <v>45869.407500000001</v>
      </c>
      <c r="C39" s="104">
        <v>566</v>
      </c>
      <c r="D39" s="105">
        <v>22.92</v>
      </c>
      <c r="E39" s="105">
        <v>12972.720000000001</v>
      </c>
      <c r="F39" s="106" t="s">
        <v>12</v>
      </c>
    </row>
    <row r="40" spans="2:6" ht="12.75">
      <c r="B40" s="34">
        <v>45869.412129629629</v>
      </c>
      <c r="C40" s="104">
        <v>291</v>
      </c>
      <c r="D40" s="105">
        <v>22.86</v>
      </c>
      <c r="E40" s="105">
        <v>6652.26</v>
      </c>
      <c r="F40" s="106" t="s">
        <v>12</v>
      </c>
    </row>
    <row r="41" spans="2:6" ht="12.75">
      <c r="B41" s="34">
        <v>45869.412129629629</v>
      </c>
      <c r="C41" s="104">
        <v>298</v>
      </c>
      <c r="D41" s="105">
        <v>22.86</v>
      </c>
      <c r="E41" s="105">
        <v>6812.28</v>
      </c>
      <c r="F41" s="106" t="s">
        <v>12</v>
      </c>
    </row>
    <row r="42" spans="2:6" ht="12.75">
      <c r="B42" s="34">
        <v>45869.422847222224</v>
      </c>
      <c r="C42" s="104">
        <v>312</v>
      </c>
      <c r="D42" s="105">
        <v>22.86</v>
      </c>
      <c r="E42" s="105">
        <v>7132.32</v>
      </c>
      <c r="F42" s="106" t="s">
        <v>12</v>
      </c>
    </row>
    <row r="43" spans="2:6" ht="12.75">
      <c r="B43" s="34">
        <v>45869.423229166663</v>
      </c>
      <c r="C43" s="104">
        <v>271</v>
      </c>
      <c r="D43" s="105">
        <v>22.84</v>
      </c>
      <c r="E43" s="105">
        <v>6189.64</v>
      </c>
      <c r="F43" s="106" t="s">
        <v>12</v>
      </c>
    </row>
    <row r="44" spans="2:6" ht="12.75">
      <c r="B44" s="34">
        <v>45869.423229166663</v>
      </c>
      <c r="C44" s="104">
        <v>293</v>
      </c>
      <c r="D44" s="105">
        <v>22.84</v>
      </c>
      <c r="E44" s="105">
        <v>6692.12</v>
      </c>
      <c r="F44" s="106" t="s">
        <v>12</v>
      </c>
    </row>
    <row r="45" spans="2:6" ht="12.75">
      <c r="B45" s="34">
        <v>45869.423229166663</v>
      </c>
      <c r="C45" s="104">
        <v>295</v>
      </c>
      <c r="D45" s="105">
        <v>22.84</v>
      </c>
      <c r="E45" s="105">
        <v>6737.8</v>
      </c>
      <c r="F45" s="106" t="s">
        <v>12</v>
      </c>
    </row>
    <row r="46" spans="2:6" ht="12.75">
      <c r="B46" s="34">
        <v>45869.433680555558</v>
      </c>
      <c r="C46" s="104">
        <v>486</v>
      </c>
      <c r="D46" s="105">
        <v>22.8</v>
      </c>
      <c r="E46" s="105">
        <v>11080.800000000001</v>
      </c>
      <c r="F46" s="106" t="s">
        <v>12</v>
      </c>
    </row>
    <row r="47" spans="2:6" ht="12.75">
      <c r="B47" s="34">
        <v>45869.433680555558</v>
      </c>
      <c r="C47" s="104">
        <v>62</v>
      </c>
      <c r="D47" s="105">
        <v>22.8</v>
      </c>
      <c r="E47" s="105">
        <v>1413.6000000000001</v>
      </c>
      <c r="F47" s="106" t="s">
        <v>12</v>
      </c>
    </row>
    <row r="48" spans="2:6" ht="12.75">
      <c r="B48" s="34">
        <v>45869.441365740742</v>
      </c>
      <c r="C48" s="104">
        <v>147</v>
      </c>
      <c r="D48" s="105">
        <v>22.82</v>
      </c>
      <c r="E48" s="105">
        <v>3354.54</v>
      </c>
      <c r="F48" s="106" t="s">
        <v>12</v>
      </c>
    </row>
    <row r="49" spans="2:6" ht="12.75">
      <c r="B49" s="34">
        <v>45869.441365740742</v>
      </c>
      <c r="C49" s="104">
        <v>337</v>
      </c>
      <c r="D49" s="105">
        <v>22.82</v>
      </c>
      <c r="E49" s="105">
        <v>7690.34</v>
      </c>
      <c r="F49" s="106" t="s">
        <v>12</v>
      </c>
    </row>
    <row r="50" spans="2:6" ht="12.75">
      <c r="B50" s="34">
        <v>45869.441365740742</v>
      </c>
      <c r="C50" s="104">
        <v>337</v>
      </c>
      <c r="D50" s="105">
        <v>22.82</v>
      </c>
      <c r="E50" s="105">
        <v>7690.34</v>
      </c>
      <c r="F50" s="106" t="s">
        <v>12</v>
      </c>
    </row>
    <row r="51" spans="2:6" ht="12.75">
      <c r="B51" s="34">
        <v>45869.448379629626</v>
      </c>
      <c r="C51" s="104">
        <v>309</v>
      </c>
      <c r="D51" s="105">
        <v>22.8</v>
      </c>
      <c r="E51" s="105">
        <v>7045.2</v>
      </c>
      <c r="F51" s="106" t="s">
        <v>12</v>
      </c>
    </row>
    <row r="52" spans="2:6" ht="12.75">
      <c r="B52" s="34">
        <v>45869.448379629626</v>
      </c>
      <c r="C52" s="104">
        <v>273</v>
      </c>
      <c r="D52" s="105">
        <v>22.8</v>
      </c>
      <c r="E52" s="105">
        <v>6224.4000000000005</v>
      </c>
      <c r="F52" s="106" t="s">
        <v>12</v>
      </c>
    </row>
    <row r="53" spans="2:6" ht="12.75">
      <c r="B53" s="34">
        <v>45869.460185185184</v>
      </c>
      <c r="C53" s="104">
        <v>307</v>
      </c>
      <c r="D53" s="105">
        <v>22.84</v>
      </c>
      <c r="E53" s="105">
        <v>7011.88</v>
      </c>
      <c r="F53" s="106" t="s">
        <v>12</v>
      </c>
    </row>
    <row r="54" spans="2:6" ht="12.75">
      <c r="B54" s="34">
        <v>45869.461886574078</v>
      </c>
      <c r="C54" s="104">
        <v>306</v>
      </c>
      <c r="D54" s="105">
        <v>22.82</v>
      </c>
      <c r="E54" s="105">
        <v>6982.92</v>
      </c>
      <c r="F54" s="106" t="s">
        <v>12</v>
      </c>
    </row>
    <row r="55" spans="2:6" ht="12.75">
      <c r="B55" s="34">
        <v>45869.461886574078</v>
      </c>
      <c r="C55" s="104">
        <v>285</v>
      </c>
      <c r="D55" s="105">
        <v>22.82</v>
      </c>
      <c r="E55" s="105">
        <v>6503.7</v>
      </c>
      <c r="F55" s="106" t="s">
        <v>12</v>
      </c>
    </row>
    <row r="56" spans="2:6" ht="12.75">
      <c r="B56" s="34">
        <v>45869.461886574078</v>
      </c>
      <c r="C56" s="104">
        <v>266</v>
      </c>
      <c r="D56" s="105">
        <v>22.82</v>
      </c>
      <c r="E56" s="105">
        <v>6070.12</v>
      </c>
      <c r="F56" s="106" t="s">
        <v>12</v>
      </c>
    </row>
    <row r="57" spans="2:6" ht="12.75">
      <c r="B57" s="34">
        <v>45869.461886574078</v>
      </c>
      <c r="C57" s="104">
        <v>34</v>
      </c>
      <c r="D57" s="105">
        <v>22.82</v>
      </c>
      <c r="E57" s="105">
        <v>775.88</v>
      </c>
      <c r="F57" s="106" t="s">
        <v>12</v>
      </c>
    </row>
    <row r="58" spans="2:6" ht="12.75">
      <c r="B58" s="34">
        <v>45869.471631944441</v>
      </c>
      <c r="C58" s="104">
        <v>313</v>
      </c>
      <c r="D58" s="105">
        <v>22.84</v>
      </c>
      <c r="E58" s="105">
        <v>7148.92</v>
      </c>
      <c r="F58" s="106" t="s">
        <v>12</v>
      </c>
    </row>
    <row r="59" spans="2:6" ht="12.75">
      <c r="B59" s="34">
        <v>45869.479398148149</v>
      </c>
      <c r="C59" s="104">
        <v>272</v>
      </c>
      <c r="D59" s="105">
        <v>22.82</v>
      </c>
      <c r="E59" s="105">
        <v>6207.04</v>
      </c>
      <c r="F59" s="106" t="s">
        <v>12</v>
      </c>
    </row>
    <row r="60" spans="2:6" ht="12.75">
      <c r="B60" s="34">
        <v>45869.479398148149</v>
      </c>
      <c r="C60" s="104">
        <v>266</v>
      </c>
      <c r="D60" s="105">
        <v>22.82</v>
      </c>
      <c r="E60" s="105">
        <v>6070.12</v>
      </c>
      <c r="F60" s="106" t="s">
        <v>12</v>
      </c>
    </row>
    <row r="61" spans="2:6" ht="12.75">
      <c r="B61" s="34">
        <v>45869.487951388888</v>
      </c>
      <c r="C61" s="104">
        <v>296</v>
      </c>
      <c r="D61" s="105">
        <v>22.8</v>
      </c>
      <c r="E61" s="105">
        <v>6748.8</v>
      </c>
      <c r="F61" s="106" t="s">
        <v>12</v>
      </c>
    </row>
    <row r="62" spans="2:6" ht="12.75">
      <c r="B62" s="34">
        <v>45869.487951388888</v>
      </c>
      <c r="C62" s="104">
        <v>301</v>
      </c>
      <c r="D62" s="105">
        <v>22.8</v>
      </c>
      <c r="E62" s="105">
        <v>6862.8</v>
      </c>
      <c r="F62" s="106" t="s">
        <v>12</v>
      </c>
    </row>
    <row r="63" spans="2:6" ht="12.75">
      <c r="B63" s="34">
        <v>45869.492430555554</v>
      </c>
      <c r="C63" s="104">
        <v>156</v>
      </c>
      <c r="D63" s="105">
        <v>22.8</v>
      </c>
      <c r="E63" s="105">
        <v>3556.8</v>
      </c>
      <c r="F63" s="106" t="s">
        <v>12</v>
      </c>
    </row>
    <row r="64" spans="2:6" ht="12.75">
      <c r="B64" s="34">
        <v>45869.492430555554</v>
      </c>
      <c r="C64" s="104">
        <v>17</v>
      </c>
      <c r="D64" s="105">
        <v>22.8</v>
      </c>
      <c r="E64" s="105">
        <v>387.6</v>
      </c>
      <c r="F64" s="106" t="s">
        <v>12</v>
      </c>
    </row>
    <row r="65" spans="2:6" ht="12.75">
      <c r="B65" s="34">
        <v>45869.492430555554</v>
      </c>
      <c r="C65" s="104">
        <v>131</v>
      </c>
      <c r="D65" s="105">
        <v>22.8</v>
      </c>
      <c r="E65" s="105">
        <v>2986.8</v>
      </c>
      <c r="F65" s="106" t="s">
        <v>12</v>
      </c>
    </row>
    <row r="66" spans="2:6" ht="12.75">
      <c r="B66" s="34">
        <v>45869.497187499997</v>
      </c>
      <c r="C66" s="104">
        <v>308</v>
      </c>
      <c r="D66" s="105">
        <v>22.8</v>
      </c>
      <c r="E66" s="105">
        <v>7022.4000000000005</v>
      </c>
      <c r="F66" s="106" t="s">
        <v>12</v>
      </c>
    </row>
    <row r="67" spans="2:6" ht="12.75">
      <c r="B67" s="34">
        <v>45869.497187499997</v>
      </c>
      <c r="C67" s="104">
        <v>269</v>
      </c>
      <c r="D67" s="105">
        <v>22.8</v>
      </c>
      <c r="E67" s="105">
        <v>6133.2</v>
      </c>
      <c r="F67" s="106" t="s">
        <v>12</v>
      </c>
    </row>
    <row r="68" spans="2:6" ht="12.75">
      <c r="B68" s="34">
        <v>45869.511041666665</v>
      </c>
      <c r="C68" s="104">
        <v>279</v>
      </c>
      <c r="D68" s="105">
        <v>22.78</v>
      </c>
      <c r="E68" s="105">
        <v>6355.62</v>
      </c>
      <c r="F68" s="106" t="s">
        <v>12</v>
      </c>
    </row>
    <row r="69" spans="2:6" ht="12.75">
      <c r="B69" s="34">
        <v>45869.511666666665</v>
      </c>
      <c r="C69" s="104">
        <v>354</v>
      </c>
      <c r="D69" s="105">
        <v>22.78</v>
      </c>
      <c r="E69" s="105">
        <v>8064.1200000000008</v>
      </c>
      <c r="F69" s="106" t="s">
        <v>12</v>
      </c>
    </row>
    <row r="70" spans="2:6" ht="12.75">
      <c r="B70" s="34">
        <v>45869.511666666665</v>
      </c>
      <c r="C70" s="104">
        <v>4</v>
      </c>
      <c r="D70" s="105">
        <v>22.78</v>
      </c>
      <c r="E70" s="105">
        <v>91.12</v>
      </c>
      <c r="F70" s="106" t="s">
        <v>12</v>
      </c>
    </row>
    <row r="71" spans="2:6" ht="12.75">
      <c r="B71" s="34">
        <v>45869.511666666665</v>
      </c>
      <c r="C71" s="104">
        <v>354</v>
      </c>
      <c r="D71" s="105">
        <v>22.78</v>
      </c>
      <c r="E71" s="105">
        <v>8064.1200000000008</v>
      </c>
      <c r="F71" s="106" t="s">
        <v>12</v>
      </c>
    </row>
    <row r="72" spans="2:6" ht="12.75">
      <c r="B72" s="34">
        <v>45869.511678240742</v>
      </c>
      <c r="C72" s="104">
        <v>153</v>
      </c>
      <c r="D72" s="105">
        <v>22.78</v>
      </c>
      <c r="E72" s="105">
        <v>3485.34</v>
      </c>
      <c r="F72" s="106" t="s">
        <v>12</v>
      </c>
    </row>
    <row r="73" spans="2:6" ht="12.75">
      <c r="B73" s="34">
        <v>45869.52375</v>
      </c>
      <c r="C73" s="104">
        <v>267</v>
      </c>
      <c r="D73" s="105">
        <v>22.8</v>
      </c>
      <c r="E73" s="105">
        <v>6087.6</v>
      </c>
      <c r="F73" s="106" t="s">
        <v>12</v>
      </c>
    </row>
    <row r="74" spans="2:6" ht="12.75">
      <c r="B74" s="34">
        <v>45869.52375</v>
      </c>
      <c r="C74" s="104">
        <v>308</v>
      </c>
      <c r="D74" s="105">
        <v>22.8</v>
      </c>
      <c r="E74" s="105">
        <v>7022.4000000000005</v>
      </c>
      <c r="F74" s="106" t="s">
        <v>12</v>
      </c>
    </row>
    <row r="75" spans="2:6" ht="12.75">
      <c r="B75" s="34">
        <v>45869.536550925928</v>
      </c>
      <c r="C75" s="104">
        <v>7</v>
      </c>
      <c r="D75" s="105">
        <v>22.76</v>
      </c>
      <c r="E75" s="105">
        <v>159.32000000000002</v>
      </c>
      <c r="F75" s="106" t="s">
        <v>12</v>
      </c>
    </row>
    <row r="76" spans="2:6" ht="12.75">
      <c r="B76" s="34">
        <v>45869.536550925928</v>
      </c>
      <c r="C76" s="104">
        <v>199</v>
      </c>
      <c r="D76" s="105">
        <v>22.76</v>
      </c>
      <c r="E76" s="105">
        <v>4529.2400000000007</v>
      </c>
      <c r="F76" s="106" t="s">
        <v>12</v>
      </c>
    </row>
    <row r="77" spans="2:6" ht="12.75">
      <c r="B77" s="34">
        <v>45869.536550925928</v>
      </c>
      <c r="C77" s="104">
        <v>282</v>
      </c>
      <c r="D77" s="105">
        <v>22.76</v>
      </c>
      <c r="E77" s="105">
        <v>6418.3200000000006</v>
      </c>
      <c r="F77" s="106" t="s">
        <v>12</v>
      </c>
    </row>
    <row r="78" spans="2:6" ht="12.75">
      <c r="B78" s="34">
        <v>45869.536550925928</v>
      </c>
      <c r="C78" s="104">
        <v>123</v>
      </c>
      <c r="D78" s="105">
        <v>22.76</v>
      </c>
      <c r="E78" s="105">
        <v>2799.48</v>
      </c>
      <c r="F78" s="106" t="s">
        <v>12</v>
      </c>
    </row>
    <row r="79" spans="2:6" ht="12.75">
      <c r="B79" s="34">
        <v>45869.538159722222</v>
      </c>
      <c r="C79" s="104">
        <v>33</v>
      </c>
      <c r="D79" s="105">
        <v>22.74</v>
      </c>
      <c r="E79" s="105">
        <v>750.42</v>
      </c>
      <c r="F79" s="106" t="s">
        <v>12</v>
      </c>
    </row>
    <row r="80" spans="2:6" ht="12.75">
      <c r="B80" s="34">
        <v>45869.538680555554</v>
      </c>
      <c r="C80" s="104">
        <v>249</v>
      </c>
      <c r="D80" s="105">
        <v>22.74</v>
      </c>
      <c r="E80" s="105">
        <v>5662.2599999999993</v>
      </c>
      <c r="F80" s="106" t="s">
        <v>12</v>
      </c>
    </row>
    <row r="81" spans="2:6" ht="12.75">
      <c r="B81" s="34">
        <v>45869.550243055557</v>
      </c>
      <c r="C81" s="104">
        <v>281</v>
      </c>
      <c r="D81" s="105">
        <v>22.72</v>
      </c>
      <c r="E81" s="105">
        <v>6384.32</v>
      </c>
      <c r="F81" s="106" t="s">
        <v>12</v>
      </c>
    </row>
    <row r="82" spans="2:6" ht="12.75">
      <c r="B82" s="34">
        <v>45869.550243055557</v>
      </c>
      <c r="C82" s="104">
        <v>283</v>
      </c>
      <c r="D82" s="105">
        <v>22.72</v>
      </c>
      <c r="E82" s="105">
        <v>6429.7599999999993</v>
      </c>
      <c r="F82" s="106" t="s">
        <v>12</v>
      </c>
    </row>
    <row r="83" spans="2:6" ht="12.75">
      <c r="B83" s="34">
        <v>45869.556111111109</v>
      </c>
      <c r="C83" s="104">
        <v>320</v>
      </c>
      <c r="D83" s="105">
        <v>22.72</v>
      </c>
      <c r="E83" s="105">
        <v>7270.4</v>
      </c>
      <c r="F83" s="106" t="s">
        <v>12</v>
      </c>
    </row>
    <row r="84" spans="2:6" ht="12.75">
      <c r="B84" s="34">
        <v>45869.559351851851</v>
      </c>
      <c r="C84" s="104">
        <v>182</v>
      </c>
      <c r="D84" s="105">
        <v>22.72</v>
      </c>
      <c r="E84" s="105">
        <v>4135.04</v>
      </c>
      <c r="F84" s="106" t="s">
        <v>12</v>
      </c>
    </row>
    <row r="85" spans="2:6" ht="12.75">
      <c r="B85" s="34">
        <v>45869.57303240741</v>
      </c>
      <c r="C85" s="104">
        <v>302</v>
      </c>
      <c r="D85" s="105">
        <v>22.74</v>
      </c>
      <c r="E85" s="105">
        <v>6867.48</v>
      </c>
      <c r="F85" s="106" t="s">
        <v>12</v>
      </c>
    </row>
    <row r="86" spans="2:6" ht="12.75">
      <c r="B86" s="34">
        <v>45869.578344907408</v>
      </c>
      <c r="C86" s="104">
        <v>233</v>
      </c>
      <c r="D86" s="105">
        <v>22.74</v>
      </c>
      <c r="E86" s="105">
        <v>5298.42</v>
      </c>
      <c r="F86" s="106" t="s">
        <v>12</v>
      </c>
    </row>
    <row r="87" spans="2:6" ht="12.75">
      <c r="B87" s="34">
        <v>45869.578356481485</v>
      </c>
      <c r="C87" s="104">
        <v>18</v>
      </c>
      <c r="D87" s="105">
        <v>22.74</v>
      </c>
      <c r="E87" s="105">
        <v>409.32</v>
      </c>
      <c r="F87" s="106" t="s">
        <v>12</v>
      </c>
    </row>
    <row r="88" spans="2:6" ht="12.75">
      <c r="B88" s="34">
        <v>45869.587037037039</v>
      </c>
      <c r="C88" s="104">
        <v>3</v>
      </c>
      <c r="D88" s="105">
        <v>22.74</v>
      </c>
      <c r="E88" s="105">
        <v>68.22</v>
      </c>
      <c r="F88" s="106" t="s">
        <v>12</v>
      </c>
    </row>
    <row r="89" spans="2:6" ht="12.75">
      <c r="B89" s="34">
        <v>45869.597187500003</v>
      </c>
      <c r="C89" s="104">
        <v>805</v>
      </c>
      <c r="D89" s="105">
        <v>22.74</v>
      </c>
      <c r="E89" s="105">
        <v>18305.699999999997</v>
      </c>
      <c r="F89" s="106" t="s">
        <v>12</v>
      </c>
    </row>
    <row r="90" spans="2:6" ht="12.75">
      <c r="B90" s="34">
        <v>45869.597187500003</v>
      </c>
      <c r="C90" s="104">
        <v>279</v>
      </c>
      <c r="D90" s="105">
        <v>22.74</v>
      </c>
      <c r="E90" s="105">
        <v>6344.4599999999991</v>
      </c>
      <c r="F90" s="106" t="s">
        <v>12</v>
      </c>
    </row>
    <row r="91" spans="2:6" ht="12.75">
      <c r="B91" s="34">
        <v>45869.597187500003</v>
      </c>
      <c r="C91" s="104">
        <v>294</v>
      </c>
      <c r="D91" s="105">
        <v>22.74</v>
      </c>
      <c r="E91" s="105">
        <v>6685.5599999999995</v>
      </c>
      <c r="F91" s="106" t="s">
        <v>12</v>
      </c>
    </row>
    <row r="92" spans="2:6" ht="12.75">
      <c r="B92" s="34">
        <v>45869.597187500003</v>
      </c>
      <c r="C92" s="104">
        <v>293</v>
      </c>
      <c r="D92" s="105">
        <v>22.74</v>
      </c>
      <c r="E92" s="105">
        <v>6662.82</v>
      </c>
      <c r="F92" s="106" t="s">
        <v>12</v>
      </c>
    </row>
    <row r="93" spans="2:6" ht="12.75">
      <c r="B93" s="34">
        <v>45869.597962962966</v>
      </c>
      <c r="C93" s="104">
        <v>267</v>
      </c>
      <c r="D93" s="105">
        <v>22.74</v>
      </c>
      <c r="E93" s="105">
        <v>6071.58</v>
      </c>
      <c r="F93" s="106" t="s">
        <v>12</v>
      </c>
    </row>
    <row r="94" spans="2:6" ht="12.75">
      <c r="B94" s="34">
        <v>45869.604826388888</v>
      </c>
      <c r="C94" s="104">
        <v>313</v>
      </c>
      <c r="D94" s="105">
        <v>22.72</v>
      </c>
      <c r="E94" s="105">
        <v>7111.36</v>
      </c>
      <c r="F94" s="106" t="s">
        <v>12</v>
      </c>
    </row>
    <row r="95" spans="2:6" ht="12.75">
      <c r="B95" s="34">
        <v>45869.608587962961</v>
      </c>
      <c r="C95" s="104">
        <v>266</v>
      </c>
      <c r="D95" s="105">
        <v>22.68</v>
      </c>
      <c r="E95" s="105">
        <v>6032.88</v>
      </c>
      <c r="F95" s="106" t="s">
        <v>12</v>
      </c>
    </row>
    <row r="96" spans="2:6" ht="12.75">
      <c r="B96" s="34">
        <v>45869.621354166666</v>
      </c>
      <c r="C96" s="104">
        <v>316</v>
      </c>
      <c r="D96" s="105">
        <v>22.76</v>
      </c>
      <c r="E96" s="105">
        <v>7192.1600000000008</v>
      </c>
      <c r="F96" s="106" t="s">
        <v>12</v>
      </c>
    </row>
    <row r="97" spans="2:6" ht="12.75">
      <c r="B97" s="34">
        <v>45869.625231481485</v>
      </c>
      <c r="C97" s="104">
        <v>908</v>
      </c>
      <c r="D97" s="105">
        <v>22.74</v>
      </c>
      <c r="E97" s="105">
        <v>20647.919999999998</v>
      </c>
      <c r="F97" s="106" t="s">
        <v>12</v>
      </c>
    </row>
    <row r="98" spans="2:6" ht="12.75">
      <c r="B98" s="34">
        <v>45869.634270833332</v>
      </c>
      <c r="C98" s="104">
        <v>318</v>
      </c>
      <c r="D98" s="105">
        <v>22.72</v>
      </c>
      <c r="E98" s="105">
        <v>7224.96</v>
      </c>
      <c r="F98" s="106" t="s">
        <v>12</v>
      </c>
    </row>
    <row r="99" spans="2:6" ht="12.75">
      <c r="B99" s="34">
        <v>45869.634270833332</v>
      </c>
      <c r="C99" s="104">
        <v>315</v>
      </c>
      <c r="D99" s="105">
        <v>22.72</v>
      </c>
      <c r="E99" s="105">
        <v>7156.7999999999993</v>
      </c>
      <c r="F99" s="106" t="s">
        <v>12</v>
      </c>
    </row>
    <row r="100" spans="2:6" ht="12.75">
      <c r="B100" s="34">
        <v>45869.646087962959</v>
      </c>
      <c r="C100" s="104">
        <v>565</v>
      </c>
      <c r="D100" s="105">
        <v>22.7</v>
      </c>
      <c r="E100" s="105">
        <v>12825.5</v>
      </c>
      <c r="F100" s="106" t="s">
        <v>12</v>
      </c>
    </row>
    <row r="101" spans="2:6" ht="12.75">
      <c r="B101" s="34">
        <v>45869.646087962959</v>
      </c>
      <c r="C101" s="104">
        <v>314</v>
      </c>
      <c r="D101" s="105">
        <v>22.7</v>
      </c>
      <c r="E101" s="105">
        <v>7127.8</v>
      </c>
      <c r="F101" s="106" t="s">
        <v>12</v>
      </c>
    </row>
    <row r="102" spans="2:6" ht="12.75">
      <c r="B102" s="34">
        <v>45869.653124999997</v>
      </c>
      <c r="C102" s="104">
        <v>327</v>
      </c>
      <c r="D102" s="105">
        <v>22.8</v>
      </c>
      <c r="E102" s="105">
        <v>7455.6</v>
      </c>
      <c r="F102" s="106" t="s">
        <v>12</v>
      </c>
    </row>
    <row r="103" spans="2:6" ht="12.75">
      <c r="B103" s="34">
        <v>45869.653124999997</v>
      </c>
      <c r="C103" s="104">
        <v>316</v>
      </c>
      <c r="D103" s="105">
        <v>22.8</v>
      </c>
      <c r="E103" s="105">
        <v>7204.8</v>
      </c>
      <c r="F103" s="106" t="s">
        <v>12</v>
      </c>
    </row>
    <row r="104" spans="2:6" ht="12.75">
      <c r="B104" s="34">
        <v>45869.661527777775</v>
      </c>
      <c r="C104" s="104">
        <v>100</v>
      </c>
      <c r="D104" s="105">
        <v>22.84</v>
      </c>
      <c r="E104" s="105">
        <v>2284</v>
      </c>
      <c r="F104" s="106" t="s">
        <v>12</v>
      </c>
    </row>
    <row r="105" spans="2:6" ht="12.75">
      <c r="B105" s="34">
        <v>45869.662499999999</v>
      </c>
      <c r="C105" s="104">
        <v>100</v>
      </c>
      <c r="D105" s="105">
        <v>22.84</v>
      </c>
      <c r="E105" s="105">
        <v>2284</v>
      </c>
      <c r="F105" s="106" t="s">
        <v>12</v>
      </c>
    </row>
    <row r="106" spans="2:6" ht="12.75">
      <c r="B106" s="34">
        <v>45869.663449074076</v>
      </c>
      <c r="C106" s="104">
        <v>293</v>
      </c>
      <c r="D106" s="105">
        <v>22.84</v>
      </c>
      <c r="E106" s="105">
        <v>6692.12</v>
      </c>
      <c r="F106" s="106" t="s">
        <v>12</v>
      </c>
    </row>
    <row r="107" spans="2:6" ht="12.75">
      <c r="B107" s="34">
        <v>45869.665162037039</v>
      </c>
      <c r="C107" s="104">
        <v>818</v>
      </c>
      <c r="D107" s="105">
        <v>22.84</v>
      </c>
      <c r="E107" s="105">
        <v>18683.12</v>
      </c>
      <c r="F107" s="106" t="s">
        <v>12</v>
      </c>
    </row>
    <row r="108" spans="2:6" ht="12.75">
      <c r="B108" s="34">
        <v>45869.672881944447</v>
      </c>
      <c r="C108" s="104">
        <v>306</v>
      </c>
      <c r="D108" s="105">
        <v>22.86</v>
      </c>
      <c r="E108" s="105">
        <v>6995.16</v>
      </c>
      <c r="F108" s="106" t="s">
        <v>12</v>
      </c>
    </row>
    <row r="109" spans="2:6" ht="12.75">
      <c r="B109" s="34">
        <v>45869.672881944447</v>
      </c>
      <c r="C109" s="104">
        <v>333</v>
      </c>
      <c r="D109" s="105">
        <v>22.86</v>
      </c>
      <c r="E109" s="105">
        <v>7612.38</v>
      </c>
      <c r="F109" s="106" t="s">
        <v>12</v>
      </c>
    </row>
    <row r="110" spans="2:6" ht="12.75">
      <c r="B110" s="34">
        <v>45869.676724537036</v>
      </c>
      <c r="C110" s="104">
        <v>189</v>
      </c>
      <c r="D110" s="105">
        <v>22.92</v>
      </c>
      <c r="E110" s="105">
        <v>4331.88</v>
      </c>
      <c r="F110" s="106" t="s">
        <v>12</v>
      </c>
    </row>
    <row r="111" spans="2:6" ht="12.75">
      <c r="B111" s="34">
        <v>45869.677604166667</v>
      </c>
      <c r="C111" s="104">
        <v>394</v>
      </c>
      <c r="D111" s="105">
        <v>22.94</v>
      </c>
      <c r="E111" s="105">
        <v>9038.36</v>
      </c>
      <c r="F111" s="106" t="s">
        <v>12</v>
      </c>
    </row>
    <row r="112" spans="2:6" ht="12.75">
      <c r="B112" s="34">
        <v>45869.679178240738</v>
      </c>
      <c r="C112" s="104">
        <v>2</v>
      </c>
      <c r="D112" s="105">
        <v>22.94</v>
      </c>
      <c r="E112" s="105">
        <v>45.88</v>
      </c>
      <c r="F112" s="106" t="s">
        <v>12</v>
      </c>
    </row>
    <row r="113" spans="2:6" ht="12.75">
      <c r="B113" s="34">
        <v>45869.680115740739</v>
      </c>
      <c r="C113" s="104">
        <v>297</v>
      </c>
      <c r="D113" s="105">
        <v>22.94</v>
      </c>
      <c r="E113" s="105">
        <v>6813.18</v>
      </c>
      <c r="F113" s="106" t="s">
        <v>12</v>
      </c>
    </row>
    <row r="114" spans="2:6" ht="12.75">
      <c r="B114" s="34">
        <v>45869.684039351851</v>
      </c>
      <c r="C114" s="104">
        <v>296</v>
      </c>
      <c r="D114" s="105">
        <v>22.94</v>
      </c>
      <c r="E114" s="105">
        <v>6790.2400000000007</v>
      </c>
      <c r="F114" s="106" t="s">
        <v>12</v>
      </c>
    </row>
    <row r="115" spans="2:6" ht="12.75">
      <c r="B115" s="34">
        <v>45869.686423611114</v>
      </c>
      <c r="C115" s="104">
        <v>307</v>
      </c>
      <c r="D115" s="105">
        <v>22.92</v>
      </c>
      <c r="E115" s="105">
        <v>7036.4400000000005</v>
      </c>
      <c r="F115" s="106" t="s">
        <v>12</v>
      </c>
    </row>
    <row r="116" spans="2:6" ht="12.75">
      <c r="B116" s="34">
        <v>45869.692673611113</v>
      </c>
      <c r="C116" s="104">
        <v>635</v>
      </c>
      <c r="D116" s="105">
        <v>22.96</v>
      </c>
      <c r="E116" s="105">
        <v>14579.6</v>
      </c>
      <c r="F116" s="106" t="s">
        <v>12</v>
      </c>
    </row>
    <row r="117" spans="2:6" ht="12.75">
      <c r="B117" s="34">
        <v>45869.693726851852</v>
      </c>
      <c r="C117" s="104">
        <v>278</v>
      </c>
      <c r="D117" s="105">
        <v>22.94</v>
      </c>
      <c r="E117" s="105">
        <v>6377.3200000000006</v>
      </c>
      <c r="F117" s="106" t="s">
        <v>12</v>
      </c>
    </row>
    <row r="118" spans="2:6" ht="12.75">
      <c r="B118" s="34">
        <v>45869.703541666669</v>
      </c>
      <c r="C118" s="104">
        <v>291</v>
      </c>
      <c r="D118" s="105">
        <v>22.94</v>
      </c>
      <c r="E118" s="105">
        <v>6675.54</v>
      </c>
      <c r="F118" s="106" t="s">
        <v>12</v>
      </c>
    </row>
    <row r="119" spans="2:6" ht="12.75">
      <c r="B119" s="34">
        <v>45869.703587962962</v>
      </c>
      <c r="C119" s="104">
        <v>265</v>
      </c>
      <c r="D119" s="105">
        <v>22.92</v>
      </c>
      <c r="E119" s="105">
        <v>6073.8</v>
      </c>
      <c r="F119" s="106" t="s">
        <v>12</v>
      </c>
    </row>
    <row r="120" spans="2:6" ht="12.75">
      <c r="B120" s="34">
        <v>45869.703587962962</v>
      </c>
      <c r="C120" s="104">
        <v>268</v>
      </c>
      <c r="D120" s="105">
        <v>22.92</v>
      </c>
      <c r="E120" s="105">
        <v>6142.56</v>
      </c>
      <c r="F120" s="106" t="s">
        <v>12</v>
      </c>
    </row>
    <row r="121" spans="2:6" ht="12.75">
      <c r="B121" s="34">
        <v>45869.703587962962</v>
      </c>
      <c r="C121" s="104">
        <v>273</v>
      </c>
      <c r="D121" s="105">
        <v>22.92</v>
      </c>
      <c r="E121" s="105">
        <v>6257.1600000000008</v>
      </c>
      <c r="F121" s="106" t="s">
        <v>12</v>
      </c>
    </row>
    <row r="122" spans="2:6" ht="12.75">
      <c r="B122" s="34">
        <v>45869.710034722222</v>
      </c>
      <c r="C122" s="104">
        <v>84</v>
      </c>
      <c r="D122" s="105">
        <v>22.92</v>
      </c>
      <c r="E122" s="105">
        <v>1925.2800000000002</v>
      </c>
      <c r="F122" s="106" t="s">
        <v>12</v>
      </c>
    </row>
    <row r="123" spans="2:6" ht="12.75">
      <c r="B123" s="34">
        <v>45869.710034722222</v>
      </c>
      <c r="C123" s="104">
        <v>228</v>
      </c>
      <c r="D123" s="105">
        <v>22.92</v>
      </c>
      <c r="E123" s="105">
        <v>5225.76</v>
      </c>
      <c r="F123" s="106" t="s">
        <v>12</v>
      </c>
    </row>
    <row r="124" spans="2:6" ht="12.75">
      <c r="B124" s="34">
        <v>45869.710034722222</v>
      </c>
      <c r="C124" s="104">
        <v>289</v>
      </c>
      <c r="D124" s="105">
        <v>22.92</v>
      </c>
      <c r="E124" s="105">
        <v>6623.88</v>
      </c>
      <c r="F124" s="106" t="s">
        <v>12</v>
      </c>
    </row>
    <row r="125" spans="2:6" ht="12.75">
      <c r="B125" s="34">
        <v>45869.720069444447</v>
      </c>
      <c r="C125" s="104">
        <v>357</v>
      </c>
      <c r="D125" s="105">
        <v>22.94</v>
      </c>
      <c r="E125" s="105">
        <v>8189.5800000000008</v>
      </c>
      <c r="F125" s="106" t="s">
        <v>12</v>
      </c>
    </row>
    <row r="126" spans="2:6" ht="12.75">
      <c r="B126" s="34">
        <v>45869.720069444447</v>
      </c>
      <c r="C126" s="104">
        <v>543</v>
      </c>
      <c r="D126" s="105">
        <v>22.94</v>
      </c>
      <c r="E126" s="105">
        <v>12456.42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9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0BE08-A88D-45C7-BC01-28C359A87595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8</v>
      </c>
      <c r="C15" s="59">
        <f>SUMIF(F20:F5000,F15,C20:C5000)</f>
        <v>28293</v>
      </c>
      <c r="D15" s="60">
        <f>E15/C15</f>
        <v>23.044104195384019</v>
      </c>
      <c r="E15" s="60">
        <f>SUMIF(F20:F5000,F15,E20:E5000)</f>
        <v>651986.84000000008</v>
      </c>
      <c r="F15" s="61" t="s">
        <v>12</v>
      </c>
    </row>
    <row r="16" spans="2:10">
      <c r="B16" s="26">
        <v>45868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8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8.380995370368</v>
      </c>
      <c r="C20" s="104">
        <v>586</v>
      </c>
      <c r="D20" s="105">
        <v>23.3</v>
      </c>
      <c r="E20" s="105">
        <v>13653.8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8.381365740737</v>
      </c>
      <c r="C21" s="104">
        <v>314</v>
      </c>
      <c r="D21" s="105">
        <v>23.28</v>
      </c>
      <c r="E21" s="105">
        <v>7309.92</v>
      </c>
      <c r="F21" s="106" t="s">
        <v>12</v>
      </c>
    </row>
    <row r="22" spans="2:12" ht="12.75">
      <c r="B22" s="34">
        <v>45868.388206018521</v>
      </c>
      <c r="C22" s="104">
        <v>297</v>
      </c>
      <c r="D22" s="105">
        <v>23.26</v>
      </c>
      <c r="E22" s="105">
        <v>6908.22</v>
      </c>
      <c r="F22" s="106" t="s">
        <v>12</v>
      </c>
    </row>
    <row r="23" spans="2:12" ht="12.75">
      <c r="B23" s="34">
        <v>45868.388206018521</v>
      </c>
      <c r="C23" s="104">
        <v>614</v>
      </c>
      <c r="D23" s="105">
        <v>23.26</v>
      </c>
      <c r="E23" s="105">
        <v>14281.640000000001</v>
      </c>
      <c r="F23" s="106" t="s">
        <v>12</v>
      </c>
    </row>
    <row r="24" spans="2:12" ht="12.75">
      <c r="B24" s="34">
        <v>45868.39775462963</v>
      </c>
      <c r="C24" s="104">
        <v>107</v>
      </c>
      <c r="D24" s="105">
        <v>23.22</v>
      </c>
      <c r="E24" s="105">
        <v>2484.54</v>
      </c>
      <c r="F24" s="106" t="s">
        <v>12</v>
      </c>
    </row>
    <row r="25" spans="2:12" ht="12.75">
      <c r="B25" s="34">
        <v>45868.39775462963</v>
      </c>
      <c r="C25" s="104">
        <v>51</v>
      </c>
      <c r="D25" s="105">
        <v>23.22</v>
      </c>
      <c r="E25" s="105">
        <v>1184.22</v>
      </c>
      <c r="F25" s="106" t="s">
        <v>12</v>
      </c>
    </row>
    <row r="26" spans="2:12" ht="12.75">
      <c r="B26" s="34">
        <v>45868.39775462963</v>
      </c>
      <c r="C26" s="104">
        <v>27</v>
      </c>
      <c r="D26" s="105">
        <v>23.22</v>
      </c>
      <c r="E26" s="105">
        <v>626.93999999999994</v>
      </c>
      <c r="F26" s="106" t="s">
        <v>12</v>
      </c>
    </row>
    <row r="27" spans="2:12" ht="12.75">
      <c r="B27" s="34">
        <v>45868.399363425924</v>
      </c>
      <c r="C27" s="104">
        <v>96</v>
      </c>
      <c r="D27" s="105">
        <v>23.22</v>
      </c>
      <c r="E27" s="105">
        <v>2229.12</v>
      </c>
      <c r="F27" s="106" t="s">
        <v>12</v>
      </c>
    </row>
    <row r="28" spans="2:12" ht="12.75">
      <c r="B28" s="34">
        <v>45868.399363425924</v>
      </c>
      <c r="C28" s="104">
        <v>86</v>
      </c>
      <c r="D28" s="105">
        <v>23.22</v>
      </c>
      <c r="E28" s="105">
        <v>1996.9199999999998</v>
      </c>
      <c r="F28" s="106" t="s">
        <v>12</v>
      </c>
    </row>
    <row r="29" spans="2:12" ht="12.75">
      <c r="B29" s="34">
        <v>45868.399363425924</v>
      </c>
      <c r="C29" s="104">
        <v>79</v>
      </c>
      <c r="D29" s="105">
        <v>23.22</v>
      </c>
      <c r="E29" s="105">
        <v>1834.3799999999999</v>
      </c>
      <c r="F29" s="106" t="s">
        <v>12</v>
      </c>
    </row>
    <row r="30" spans="2:12" ht="12.75">
      <c r="B30" s="34">
        <v>45868.400937500002</v>
      </c>
      <c r="C30" s="104">
        <v>125</v>
      </c>
      <c r="D30" s="105">
        <v>23.18</v>
      </c>
      <c r="E30" s="105">
        <v>2897.5</v>
      </c>
      <c r="F30" s="106" t="s">
        <v>12</v>
      </c>
    </row>
    <row r="31" spans="2:12" ht="12.75">
      <c r="B31" s="34">
        <v>45868.400937500002</v>
      </c>
      <c r="C31" s="104">
        <v>357</v>
      </c>
      <c r="D31" s="105">
        <v>23.18</v>
      </c>
      <c r="E31" s="105">
        <v>8275.26</v>
      </c>
      <c r="F31" s="106" t="s">
        <v>12</v>
      </c>
    </row>
    <row r="32" spans="2:12" ht="12.75">
      <c r="B32" s="34">
        <v>45868.400937500002</v>
      </c>
      <c r="C32" s="104">
        <v>357</v>
      </c>
      <c r="D32" s="105">
        <v>23.18</v>
      </c>
      <c r="E32" s="105">
        <v>8275.26</v>
      </c>
      <c r="F32" s="106" t="s">
        <v>12</v>
      </c>
    </row>
    <row r="33" spans="2:6" ht="12.75">
      <c r="B33" s="34">
        <v>45868.408402777779</v>
      </c>
      <c r="C33" s="104">
        <v>549</v>
      </c>
      <c r="D33" s="105">
        <v>23.2</v>
      </c>
      <c r="E33" s="105">
        <v>12736.8</v>
      </c>
      <c r="F33" s="106" t="s">
        <v>12</v>
      </c>
    </row>
    <row r="34" spans="2:6" ht="12.75">
      <c r="B34" s="34">
        <v>45868.416412037041</v>
      </c>
      <c r="C34" s="104">
        <v>113</v>
      </c>
      <c r="D34" s="105">
        <v>23.26</v>
      </c>
      <c r="E34" s="105">
        <v>2628.38</v>
      </c>
      <c r="F34" s="106" t="s">
        <v>12</v>
      </c>
    </row>
    <row r="35" spans="2:6" ht="12.75">
      <c r="B35" s="34">
        <v>45868.417696759258</v>
      </c>
      <c r="C35" s="104">
        <v>329</v>
      </c>
      <c r="D35" s="105">
        <v>23.26</v>
      </c>
      <c r="E35" s="105">
        <v>7652.5400000000009</v>
      </c>
      <c r="F35" s="106" t="s">
        <v>12</v>
      </c>
    </row>
    <row r="36" spans="2:6" ht="12.75">
      <c r="B36" s="34">
        <v>45868.419189814813</v>
      </c>
      <c r="C36" s="104">
        <v>342</v>
      </c>
      <c r="D36" s="105">
        <v>23.22</v>
      </c>
      <c r="E36" s="105">
        <v>7941.24</v>
      </c>
      <c r="F36" s="106" t="s">
        <v>12</v>
      </c>
    </row>
    <row r="37" spans="2:6" ht="12.75">
      <c r="B37" s="34">
        <v>45868.419189814813</v>
      </c>
      <c r="C37" s="104">
        <v>323</v>
      </c>
      <c r="D37" s="105">
        <v>23.22</v>
      </c>
      <c r="E37" s="105">
        <v>7500.0599999999995</v>
      </c>
      <c r="F37" s="106" t="s">
        <v>12</v>
      </c>
    </row>
    <row r="38" spans="2:6" ht="12.75">
      <c r="B38" s="34">
        <v>45868.421701388892</v>
      </c>
      <c r="C38" s="104">
        <v>105</v>
      </c>
      <c r="D38" s="105">
        <v>23.18</v>
      </c>
      <c r="E38" s="105">
        <v>2433.9</v>
      </c>
      <c r="F38" s="106" t="s">
        <v>12</v>
      </c>
    </row>
    <row r="39" spans="2:6" ht="12.75">
      <c r="B39" s="34">
        <v>45868.421701388892</v>
      </c>
      <c r="C39" s="104">
        <v>206</v>
      </c>
      <c r="D39" s="105">
        <v>23.18</v>
      </c>
      <c r="E39" s="105">
        <v>4775.08</v>
      </c>
      <c r="F39" s="106" t="s">
        <v>12</v>
      </c>
    </row>
    <row r="40" spans="2:6" ht="12.75">
      <c r="B40" s="34">
        <v>45868.427604166667</v>
      </c>
      <c r="C40" s="104">
        <v>292</v>
      </c>
      <c r="D40" s="105">
        <v>23.16</v>
      </c>
      <c r="E40" s="105">
        <v>6762.72</v>
      </c>
      <c r="F40" s="106" t="s">
        <v>12</v>
      </c>
    </row>
    <row r="41" spans="2:6" ht="12.75">
      <c r="B41" s="34">
        <v>45868.440983796296</v>
      </c>
      <c r="C41" s="104">
        <v>278</v>
      </c>
      <c r="D41" s="105">
        <v>23.22</v>
      </c>
      <c r="E41" s="105">
        <v>6455.16</v>
      </c>
      <c r="F41" s="106" t="s">
        <v>12</v>
      </c>
    </row>
    <row r="42" spans="2:6" ht="12.75">
      <c r="B42" s="34">
        <v>45868.440983796296</v>
      </c>
      <c r="C42" s="104">
        <v>585</v>
      </c>
      <c r="D42" s="105">
        <v>23.22</v>
      </c>
      <c r="E42" s="105">
        <v>13583.699999999999</v>
      </c>
      <c r="F42" s="106" t="s">
        <v>12</v>
      </c>
    </row>
    <row r="43" spans="2:6" ht="12.75">
      <c r="B43" s="34">
        <v>45868.440983796296</v>
      </c>
      <c r="C43" s="104">
        <v>576</v>
      </c>
      <c r="D43" s="105">
        <v>23.22</v>
      </c>
      <c r="E43" s="105">
        <v>13374.72</v>
      </c>
      <c r="F43" s="106" t="s">
        <v>12</v>
      </c>
    </row>
    <row r="44" spans="2:6" ht="12.75">
      <c r="B44" s="34">
        <v>45868.447789351849</v>
      </c>
      <c r="C44" s="104">
        <v>282</v>
      </c>
      <c r="D44" s="105">
        <v>23.14</v>
      </c>
      <c r="E44" s="105">
        <v>6525.4800000000005</v>
      </c>
      <c r="F44" s="106" t="s">
        <v>12</v>
      </c>
    </row>
    <row r="45" spans="2:6" ht="12.75">
      <c r="B45" s="34">
        <v>45868.455821759257</v>
      </c>
      <c r="C45" s="104">
        <v>280</v>
      </c>
      <c r="D45" s="105">
        <v>23.16</v>
      </c>
      <c r="E45" s="105">
        <v>6484.8</v>
      </c>
      <c r="F45" s="106" t="s">
        <v>12</v>
      </c>
    </row>
    <row r="46" spans="2:6" ht="12.75">
      <c r="B46" s="34">
        <v>45868.455821759257</v>
      </c>
      <c r="C46" s="104">
        <v>282</v>
      </c>
      <c r="D46" s="105">
        <v>23.18</v>
      </c>
      <c r="E46" s="105">
        <v>6536.76</v>
      </c>
      <c r="F46" s="106" t="s">
        <v>12</v>
      </c>
    </row>
    <row r="47" spans="2:6" ht="12.75">
      <c r="B47" s="34">
        <v>45868.4606712963</v>
      </c>
      <c r="C47" s="104">
        <v>299</v>
      </c>
      <c r="D47" s="105">
        <v>23.14</v>
      </c>
      <c r="E47" s="105">
        <v>6918.8600000000006</v>
      </c>
      <c r="F47" s="106" t="s">
        <v>12</v>
      </c>
    </row>
    <row r="48" spans="2:6" ht="12.75">
      <c r="B48" s="34">
        <v>45868.464803240742</v>
      </c>
      <c r="C48" s="104">
        <v>293</v>
      </c>
      <c r="D48" s="105">
        <v>23.18</v>
      </c>
      <c r="E48" s="105">
        <v>6791.74</v>
      </c>
      <c r="F48" s="106" t="s">
        <v>12</v>
      </c>
    </row>
    <row r="49" spans="2:6" ht="12.75">
      <c r="B49" s="34">
        <v>45868.472928240742</v>
      </c>
      <c r="C49" s="104">
        <v>313</v>
      </c>
      <c r="D49" s="105">
        <v>23.14</v>
      </c>
      <c r="E49" s="105">
        <v>7242.8200000000006</v>
      </c>
      <c r="F49" s="106" t="s">
        <v>12</v>
      </c>
    </row>
    <row r="50" spans="2:6" ht="12.75">
      <c r="B50" s="34">
        <v>45868.474363425928</v>
      </c>
      <c r="C50" s="104">
        <v>323</v>
      </c>
      <c r="D50" s="105">
        <v>23.12</v>
      </c>
      <c r="E50" s="105">
        <v>7467.76</v>
      </c>
      <c r="F50" s="106" t="s">
        <v>12</v>
      </c>
    </row>
    <row r="51" spans="2:6" ht="12.75">
      <c r="B51" s="34">
        <v>45868.485451388886</v>
      </c>
      <c r="C51" s="104">
        <v>281</v>
      </c>
      <c r="D51" s="105">
        <v>23.06</v>
      </c>
      <c r="E51" s="105">
        <v>6479.86</v>
      </c>
      <c r="F51" s="106" t="s">
        <v>12</v>
      </c>
    </row>
    <row r="52" spans="2:6" ht="12.75">
      <c r="B52" s="34">
        <v>45868.485451388886</v>
      </c>
      <c r="C52" s="104">
        <v>275</v>
      </c>
      <c r="D52" s="105">
        <v>23.06</v>
      </c>
      <c r="E52" s="105">
        <v>6341.5</v>
      </c>
      <c r="F52" s="106" t="s">
        <v>12</v>
      </c>
    </row>
    <row r="53" spans="2:6" ht="12.75">
      <c r="B53" s="34">
        <v>45868.498761574076</v>
      </c>
      <c r="C53" s="104">
        <v>1</v>
      </c>
      <c r="D53" s="105">
        <v>23.06</v>
      </c>
      <c r="E53" s="105">
        <v>23.06</v>
      </c>
      <c r="F53" s="106" t="s">
        <v>12</v>
      </c>
    </row>
    <row r="54" spans="2:6" ht="12.75">
      <c r="B54" s="34">
        <v>45868.499479166669</v>
      </c>
      <c r="C54" s="104">
        <v>271</v>
      </c>
      <c r="D54" s="105">
        <v>23.06</v>
      </c>
      <c r="E54" s="105">
        <v>6249.2599999999993</v>
      </c>
      <c r="F54" s="106" t="s">
        <v>12</v>
      </c>
    </row>
    <row r="55" spans="2:6" ht="12.75">
      <c r="B55" s="34">
        <v>45868.499479166669</v>
      </c>
      <c r="C55" s="104">
        <v>4</v>
      </c>
      <c r="D55" s="105">
        <v>23.06</v>
      </c>
      <c r="E55" s="105">
        <v>92.24</v>
      </c>
      <c r="F55" s="106" t="s">
        <v>12</v>
      </c>
    </row>
    <row r="56" spans="2:6" ht="12.75">
      <c r="B56" s="34">
        <v>45868.502754629626</v>
      </c>
      <c r="C56" s="104">
        <v>283</v>
      </c>
      <c r="D56" s="105">
        <v>23.06</v>
      </c>
      <c r="E56" s="105">
        <v>6525.98</v>
      </c>
      <c r="F56" s="106" t="s">
        <v>12</v>
      </c>
    </row>
    <row r="57" spans="2:6" ht="12.75">
      <c r="B57" s="34">
        <v>45868.502881944441</v>
      </c>
      <c r="C57" s="104">
        <v>326</v>
      </c>
      <c r="D57" s="105">
        <v>23.04</v>
      </c>
      <c r="E57" s="105">
        <v>7511.04</v>
      </c>
      <c r="F57" s="106" t="s">
        <v>12</v>
      </c>
    </row>
    <row r="58" spans="2:6" ht="12.75">
      <c r="B58" s="34">
        <v>45868.505671296298</v>
      </c>
      <c r="C58" s="104">
        <v>280</v>
      </c>
      <c r="D58" s="105">
        <v>23.02</v>
      </c>
      <c r="E58" s="105">
        <v>6445.5999999999995</v>
      </c>
      <c r="F58" s="106" t="s">
        <v>12</v>
      </c>
    </row>
    <row r="59" spans="2:6" ht="12.75">
      <c r="B59" s="34">
        <v>45868.505671296298</v>
      </c>
      <c r="C59" s="104">
        <v>278</v>
      </c>
      <c r="D59" s="105">
        <v>23.02</v>
      </c>
      <c r="E59" s="105">
        <v>6399.5599999999995</v>
      </c>
      <c r="F59" s="106" t="s">
        <v>12</v>
      </c>
    </row>
    <row r="60" spans="2:6" ht="12.75">
      <c r="B60" s="34">
        <v>45868.512256944443</v>
      </c>
      <c r="C60" s="104">
        <v>288</v>
      </c>
      <c r="D60" s="105">
        <v>22.96</v>
      </c>
      <c r="E60" s="105">
        <v>6612.4800000000005</v>
      </c>
      <c r="F60" s="106" t="s">
        <v>12</v>
      </c>
    </row>
    <row r="61" spans="2:6" ht="12.75">
      <c r="B61" s="34">
        <v>45868.518657407411</v>
      </c>
      <c r="C61" s="104">
        <v>285</v>
      </c>
      <c r="D61" s="105">
        <v>22.98</v>
      </c>
      <c r="E61" s="105">
        <v>6549.3</v>
      </c>
      <c r="F61" s="106" t="s">
        <v>12</v>
      </c>
    </row>
    <row r="62" spans="2:6" ht="12.75">
      <c r="B62" s="34">
        <v>45868.531805555554</v>
      </c>
      <c r="C62" s="104">
        <v>310</v>
      </c>
      <c r="D62" s="105">
        <v>22.98</v>
      </c>
      <c r="E62" s="105">
        <v>7123.8</v>
      </c>
      <c r="F62" s="106" t="s">
        <v>12</v>
      </c>
    </row>
    <row r="63" spans="2:6" ht="12.75">
      <c r="B63" s="34">
        <v>45868.532766203702</v>
      </c>
      <c r="C63" s="104">
        <v>279</v>
      </c>
      <c r="D63" s="105">
        <v>22.96</v>
      </c>
      <c r="E63" s="105">
        <v>6405.84</v>
      </c>
      <c r="F63" s="106" t="s">
        <v>12</v>
      </c>
    </row>
    <row r="64" spans="2:6" ht="12.75">
      <c r="B64" s="34">
        <v>45868.532766203702</v>
      </c>
      <c r="C64" s="104">
        <v>273</v>
      </c>
      <c r="D64" s="105">
        <v>22.96</v>
      </c>
      <c r="E64" s="105">
        <v>6268.08</v>
      </c>
      <c r="F64" s="106" t="s">
        <v>12</v>
      </c>
    </row>
    <row r="65" spans="2:6" ht="12.75">
      <c r="B65" s="34">
        <v>45868.532766203702</v>
      </c>
      <c r="C65" s="104">
        <v>292</v>
      </c>
      <c r="D65" s="105">
        <v>22.96</v>
      </c>
      <c r="E65" s="105">
        <v>6704.3200000000006</v>
      </c>
      <c r="F65" s="106" t="s">
        <v>12</v>
      </c>
    </row>
    <row r="66" spans="2:6" ht="12.75">
      <c r="B66" s="34">
        <v>45868.544085648151</v>
      </c>
      <c r="C66" s="104">
        <v>281</v>
      </c>
      <c r="D66" s="105">
        <v>22.94</v>
      </c>
      <c r="E66" s="105">
        <v>6446.14</v>
      </c>
      <c r="F66" s="106" t="s">
        <v>12</v>
      </c>
    </row>
    <row r="67" spans="2:6" ht="12.75">
      <c r="B67" s="34">
        <v>45868.545694444445</v>
      </c>
      <c r="C67" s="104">
        <v>292</v>
      </c>
      <c r="D67" s="105">
        <v>22.92</v>
      </c>
      <c r="E67" s="105">
        <v>6692.64</v>
      </c>
      <c r="F67" s="106" t="s">
        <v>12</v>
      </c>
    </row>
    <row r="68" spans="2:6" ht="12.75">
      <c r="B68" s="34">
        <v>45868.561967592592</v>
      </c>
      <c r="C68" s="104">
        <v>95</v>
      </c>
      <c r="D68" s="105">
        <v>23</v>
      </c>
      <c r="E68" s="105">
        <v>2185</v>
      </c>
      <c r="F68" s="106" t="s">
        <v>12</v>
      </c>
    </row>
    <row r="69" spans="2:6" ht="12.75">
      <c r="B69" s="34">
        <v>45868.561967592592</v>
      </c>
      <c r="C69" s="104">
        <v>101</v>
      </c>
      <c r="D69" s="105">
        <v>23</v>
      </c>
      <c r="E69" s="105">
        <v>2323</v>
      </c>
      <c r="F69" s="106" t="s">
        <v>12</v>
      </c>
    </row>
    <row r="70" spans="2:6" ht="12.75">
      <c r="B70" s="34">
        <v>45868.561967592592</v>
      </c>
      <c r="C70" s="104">
        <v>100</v>
      </c>
      <c r="D70" s="105">
        <v>23</v>
      </c>
      <c r="E70" s="105">
        <v>2300</v>
      </c>
      <c r="F70" s="106" t="s">
        <v>12</v>
      </c>
    </row>
    <row r="71" spans="2:6" ht="12.75">
      <c r="B71" s="34">
        <v>45868.564733796295</v>
      </c>
      <c r="C71" s="104">
        <v>926</v>
      </c>
      <c r="D71" s="105">
        <v>22.96</v>
      </c>
      <c r="E71" s="105">
        <v>21260.959999999999</v>
      </c>
      <c r="F71" s="106" t="s">
        <v>12</v>
      </c>
    </row>
    <row r="72" spans="2:6" ht="12.75">
      <c r="B72" s="34">
        <v>45868.576990740738</v>
      </c>
      <c r="C72" s="104">
        <v>557</v>
      </c>
      <c r="D72" s="105">
        <v>22.98</v>
      </c>
      <c r="E72" s="105">
        <v>12799.86</v>
      </c>
      <c r="F72" s="106" t="s">
        <v>12</v>
      </c>
    </row>
    <row r="73" spans="2:6" ht="12.75">
      <c r="B73" s="34">
        <v>45868.576990740738</v>
      </c>
      <c r="C73" s="104">
        <v>4</v>
      </c>
      <c r="D73" s="105">
        <v>22.98</v>
      </c>
      <c r="E73" s="105">
        <v>91.92</v>
      </c>
      <c r="F73" s="106" t="s">
        <v>12</v>
      </c>
    </row>
    <row r="74" spans="2:6" ht="12.75">
      <c r="B74" s="34">
        <v>45868.59171296296</v>
      </c>
      <c r="C74" s="104">
        <v>270</v>
      </c>
      <c r="D74" s="105">
        <v>23.02</v>
      </c>
      <c r="E74" s="105">
        <v>6215.4</v>
      </c>
      <c r="F74" s="106" t="s">
        <v>12</v>
      </c>
    </row>
    <row r="75" spans="2:6" ht="12.75">
      <c r="B75" s="34">
        <v>45868.59171296296</v>
      </c>
      <c r="C75" s="104">
        <v>11</v>
      </c>
      <c r="D75" s="105">
        <v>23.02</v>
      </c>
      <c r="E75" s="105">
        <v>253.22</v>
      </c>
      <c r="F75" s="106" t="s">
        <v>12</v>
      </c>
    </row>
    <row r="76" spans="2:6" ht="12.75">
      <c r="B76" s="34">
        <v>45868.596064814818</v>
      </c>
      <c r="C76" s="104">
        <v>17</v>
      </c>
      <c r="D76" s="105">
        <v>23.02</v>
      </c>
      <c r="E76" s="105">
        <v>391.34</v>
      </c>
      <c r="F76" s="106" t="s">
        <v>12</v>
      </c>
    </row>
    <row r="77" spans="2:6" ht="12.75">
      <c r="B77" s="34">
        <v>45868.596064814818</v>
      </c>
      <c r="C77" s="104">
        <v>290</v>
      </c>
      <c r="D77" s="105">
        <v>23.02</v>
      </c>
      <c r="E77" s="105">
        <v>6675.8</v>
      </c>
      <c r="F77" s="106" t="s">
        <v>12</v>
      </c>
    </row>
    <row r="78" spans="2:6" ht="12.75">
      <c r="B78" s="34">
        <v>45868.600092592591</v>
      </c>
      <c r="C78" s="104">
        <v>1</v>
      </c>
      <c r="D78" s="105">
        <v>22.98</v>
      </c>
      <c r="E78" s="105">
        <v>22.98</v>
      </c>
      <c r="F78" s="106" t="s">
        <v>12</v>
      </c>
    </row>
    <row r="79" spans="2:6" ht="12.75">
      <c r="B79" s="34">
        <v>45868.600092592591</v>
      </c>
      <c r="C79" s="104">
        <v>4</v>
      </c>
      <c r="D79" s="105">
        <v>22.98</v>
      </c>
      <c r="E79" s="105">
        <v>91.92</v>
      </c>
      <c r="F79" s="106" t="s">
        <v>12</v>
      </c>
    </row>
    <row r="80" spans="2:6" ht="12.75">
      <c r="B80" s="34">
        <v>45868.600092592591</v>
      </c>
      <c r="C80" s="104">
        <v>372</v>
      </c>
      <c r="D80" s="105">
        <v>22.98</v>
      </c>
      <c r="E80" s="105">
        <v>8548.56</v>
      </c>
      <c r="F80" s="106" t="s">
        <v>12</v>
      </c>
    </row>
    <row r="81" spans="2:6" ht="12.75">
      <c r="B81" s="34">
        <v>45868.600092592591</v>
      </c>
      <c r="C81" s="104">
        <v>4</v>
      </c>
      <c r="D81" s="105">
        <v>22.98</v>
      </c>
      <c r="E81" s="105">
        <v>91.92</v>
      </c>
      <c r="F81" s="106" t="s">
        <v>12</v>
      </c>
    </row>
    <row r="82" spans="2:6" ht="12.75">
      <c r="B82" s="34">
        <v>45868.600092592591</v>
      </c>
      <c r="C82" s="104">
        <v>376</v>
      </c>
      <c r="D82" s="105">
        <v>22.98</v>
      </c>
      <c r="E82" s="105">
        <v>8640.48</v>
      </c>
      <c r="F82" s="106" t="s">
        <v>12</v>
      </c>
    </row>
    <row r="83" spans="2:6" ht="12.75">
      <c r="B83" s="34">
        <v>45868.614895833336</v>
      </c>
      <c r="C83" s="104">
        <v>150</v>
      </c>
      <c r="D83" s="105">
        <v>23.04</v>
      </c>
      <c r="E83" s="105">
        <v>3456</v>
      </c>
      <c r="F83" s="106" t="s">
        <v>12</v>
      </c>
    </row>
    <row r="84" spans="2:6" ht="12.75">
      <c r="B84" s="34">
        <v>45868.614895833336</v>
      </c>
      <c r="C84" s="104">
        <v>122</v>
      </c>
      <c r="D84" s="105">
        <v>23.04</v>
      </c>
      <c r="E84" s="105">
        <v>2810.88</v>
      </c>
      <c r="F84" s="106" t="s">
        <v>12</v>
      </c>
    </row>
    <row r="85" spans="2:6" ht="12.75">
      <c r="B85" s="34">
        <v>45868.614895833336</v>
      </c>
      <c r="C85" s="104">
        <v>272</v>
      </c>
      <c r="D85" s="105">
        <v>23.04</v>
      </c>
      <c r="E85" s="105">
        <v>6266.88</v>
      </c>
      <c r="F85" s="106" t="s">
        <v>12</v>
      </c>
    </row>
    <row r="86" spans="2:6" ht="12.75">
      <c r="B86" s="34">
        <v>45868.614895833336</v>
      </c>
      <c r="C86" s="104">
        <v>284</v>
      </c>
      <c r="D86" s="105">
        <v>23.04</v>
      </c>
      <c r="E86" s="105">
        <v>6543.36</v>
      </c>
      <c r="F86" s="106" t="s">
        <v>12</v>
      </c>
    </row>
    <row r="87" spans="2:6" ht="12.75">
      <c r="B87" s="34">
        <v>45868.614895833336</v>
      </c>
      <c r="C87" s="104">
        <v>273</v>
      </c>
      <c r="D87" s="105">
        <v>23.04</v>
      </c>
      <c r="E87" s="105">
        <v>6289.92</v>
      </c>
      <c r="F87" s="106" t="s">
        <v>12</v>
      </c>
    </row>
    <row r="88" spans="2:6" ht="12.75">
      <c r="B88" s="34">
        <v>45868.614895833336</v>
      </c>
      <c r="C88" s="104">
        <v>277</v>
      </c>
      <c r="D88" s="105">
        <v>23.04</v>
      </c>
      <c r="E88" s="105">
        <v>6382.08</v>
      </c>
      <c r="F88" s="106" t="s">
        <v>12</v>
      </c>
    </row>
    <row r="89" spans="2:6" ht="12.75">
      <c r="B89" s="34">
        <v>45868.629386574074</v>
      </c>
      <c r="C89" s="104">
        <v>314</v>
      </c>
      <c r="D89" s="105">
        <v>23.04</v>
      </c>
      <c r="E89" s="105">
        <v>7234.5599999999995</v>
      </c>
      <c r="F89" s="106" t="s">
        <v>12</v>
      </c>
    </row>
    <row r="90" spans="2:6" ht="12.75">
      <c r="B90" s="34">
        <v>45868.633425925924</v>
      </c>
      <c r="C90" s="104">
        <v>273</v>
      </c>
      <c r="D90" s="105">
        <v>23.04</v>
      </c>
      <c r="E90" s="105">
        <v>6289.92</v>
      </c>
      <c r="F90" s="106" t="s">
        <v>12</v>
      </c>
    </row>
    <row r="91" spans="2:6" ht="12.75">
      <c r="B91" s="34">
        <v>45868.635162037041</v>
      </c>
      <c r="C91" s="104">
        <v>277</v>
      </c>
      <c r="D91" s="105">
        <v>23.02</v>
      </c>
      <c r="E91" s="105">
        <v>6376.54</v>
      </c>
      <c r="F91" s="106" t="s">
        <v>12</v>
      </c>
    </row>
    <row r="92" spans="2:6" ht="12.75">
      <c r="B92" s="34">
        <v>45868.635162037041</v>
      </c>
      <c r="C92" s="104">
        <v>286</v>
      </c>
      <c r="D92" s="105">
        <v>23.02</v>
      </c>
      <c r="E92" s="105">
        <v>6583.72</v>
      </c>
      <c r="F92" s="106" t="s">
        <v>12</v>
      </c>
    </row>
    <row r="93" spans="2:6" ht="12.75">
      <c r="B93" s="34">
        <v>45868.63516203704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8.646527777775</v>
      </c>
      <c r="C94" s="104">
        <v>592</v>
      </c>
      <c r="D94" s="105">
        <v>23.06</v>
      </c>
      <c r="E94" s="105">
        <v>13651.519999999999</v>
      </c>
      <c r="F94" s="106" t="s">
        <v>12</v>
      </c>
    </row>
    <row r="95" spans="2:6" ht="12.75">
      <c r="B95" s="34">
        <v>45868.646527777775</v>
      </c>
      <c r="C95" s="104">
        <v>310</v>
      </c>
      <c r="D95" s="105">
        <v>23.06</v>
      </c>
      <c r="E95" s="105">
        <v>7148.5999999999995</v>
      </c>
      <c r="F95" s="106" t="s">
        <v>12</v>
      </c>
    </row>
    <row r="96" spans="2:6" ht="12.75">
      <c r="B96" s="34">
        <v>45868.647581018522</v>
      </c>
      <c r="C96" s="104">
        <v>280</v>
      </c>
      <c r="D96" s="105">
        <v>23.06</v>
      </c>
      <c r="E96" s="105">
        <v>6456.7999999999993</v>
      </c>
      <c r="F96" s="106" t="s">
        <v>12</v>
      </c>
    </row>
    <row r="97" spans="2:6" ht="12.75">
      <c r="B97" s="34">
        <v>45868.653587962966</v>
      </c>
      <c r="C97" s="104">
        <v>278</v>
      </c>
      <c r="D97" s="105">
        <v>23.04</v>
      </c>
      <c r="E97" s="105">
        <v>6405.12</v>
      </c>
      <c r="F97" s="106" t="s">
        <v>12</v>
      </c>
    </row>
    <row r="98" spans="2:6" ht="12.75">
      <c r="B98" s="34">
        <v>45868.653587962966</v>
      </c>
      <c r="C98" s="104">
        <v>292</v>
      </c>
      <c r="D98" s="105">
        <v>23.04</v>
      </c>
      <c r="E98" s="105">
        <v>6727.6799999999994</v>
      </c>
      <c r="F98" s="106" t="s">
        <v>12</v>
      </c>
    </row>
    <row r="99" spans="2:6" ht="12.75">
      <c r="B99" s="34">
        <v>45868.657881944448</v>
      </c>
      <c r="C99" s="104">
        <v>283</v>
      </c>
      <c r="D99" s="105">
        <v>22.96</v>
      </c>
      <c r="E99" s="105">
        <v>6497.68</v>
      </c>
      <c r="F99" s="106" t="s">
        <v>12</v>
      </c>
    </row>
    <row r="100" spans="2:6" ht="12.75">
      <c r="B100" s="34">
        <v>45868.657881944448</v>
      </c>
      <c r="C100" s="104">
        <v>309</v>
      </c>
      <c r="D100" s="105">
        <v>22.96</v>
      </c>
      <c r="E100" s="105">
        <v>7094.64</v>
      </c>
      <c r="F100" s="106" t="s">
        <v>12</v>
      </c>
    </row>
    <row r="101" spans="2:6" ht="12.75">
      <c r="B101" s="34">
        <v>45868.664490740739</v>
      </c>
      <c r="C101" s="104">
        <v>316</v>
      </c>
      <c r="D101" s="105">
        <v>22.92</v>
      </c>
      <c r="E101" s="105">
        <v>7242.72</v>
      </c>
      <c r="F101" s="106" t="s">
        <v>12</v>
      </c>
    </row>
    <row r="102" spans="2:6" ht="12.75">
      <c r="B102" s="34">
        <v>45868.664490740739</v>
      </c>
      <c r="C102" s="104">
        <v>81</v>
      </c>
      <c r="D102" s="105">
        <v>22.92</v>
      </c>
      <c r="E102" s="105">
        <v>1856.5200000000002</v>
      </c>
      <c r="F102" s="106" t="s">
        <v>12</v>
      </c>
    </row>
    <row r="103" spans="2:6" ht="12.75">
      <c r="B103" s="34">
        <v>45868.664490740739</v>
      </c>
      <c r="C103" s="104">
        <v>308</v>
      </c>
      <c r="D103" s="105">
        <v>22.92</v>
      </c>
      <c r="E103" s="105">
        <v>7059.3600000000006</v>
      </c>
      <c r="F103" s="106" t="s">
        <v>12</v>
      </c>
    </row>
    <row r="104" spans="2:6" ht="12.75">
      <c r="B104" s="34">
        <v>45868.665312500001</v>
      </c>
      <c r="C104" s="104">
        <v>222</v>
      </c>
      <c r="D104" s="105">
        <v>22.92</v>
      </c>
      <c r="E104" s="105">
        <v>5088.2400000000007</v>
      </c>
      <c r="F104" s="106" t="s">
        <v>12</v>
      </c>
    </row>
    <row r="105" spans="2:6" ht="12.75">
      <c r="B105" s="34">
        <v>45868.672175925924</v>
      </c>
      <c r="C105" s="104">
        <v>323</v>
      </c>
      <c r="D105" s="105">
        <v>22.9</v>
      </c>
      <c r="E105" s="105">
        <v>7396.7</v>
      </c>
      <c r="F105" s="106" t="s">
        <v>12</v>
      </c>
    </row>
    <row r="106" spans="2:6" ht="12.75">
      <c r="B106" s="34">
        <v>45868.672175925924</v>
      </c>
      <c r="C106" s="104">
        <v>330</v>
      </c>
      <c r="D106" s="105">
        <v>22.9</v>
      </c>
      <c r="E106" s="105">
        <v>7556.9999999999991</v>
      </c>
      <c r="F106" s="106" t="s">
        <v>12</v>
      </c>
    </row>
    <row r="107" spans="2:6" ht="12.75">
      <c r="B107" s="34">
        <v>45868.672175925924</v>
      </c>
      <c r="C107" s="104">
        <v>274</v>
      </c>
      <c r="D107" s="105">
        <v>22.9</v>
      </c>
      <c r="E107" s="105">
        <v>6274.5999999999995</v>
      </c>
      <c r="F107" s="106" t="s">
        <v>12</v>
      </c>
    </row>
    <row r="108" spans="2:6" ht="12.75">
      <c r="B108" s="34">
        <v>45868.674340277779</v>
      </c>
      <c r="C108" s="104">
        <v>292</v>
      </c>
      <c r="D108" s="105">
        <v>22.9</v>
      </c>
      <c r="E108" s="105">
        <v>6686.7999999999993</v>
      </c>
      <c r="F108" s="106" t="s">
        <v>12</v>
      </c>
    </row>
    <row r="109" spans="2:6" ht="12.75">
      <c r="B109" s="34">
        <v>45868.681828703702</v>
      </c>
      <c r="C109" s="104">
        <v>400</v>
      </c>
      <c r="D109" s="105">
        <v>22.92</v>
      </c>
      <c r="E109" s="105">
        <v>9168</v>
      </c>
      <c r="F109" s="106" t="s">
        <v>12</v>
      </c>
    </row>
    <row r="110" spans="2:6" ht="12.75">
      <c r="B110" s="34">
        <v>45868.681828703702</v>
      </c>
      <c r="C110" s="104">
        <v>222</v>
      </c>
      <c r="D110" s="105">
        <v>22.92</v>
      </c>
      <c r="E110" s="105">
        <v>5088.2400000000007</v>
      </c>
      <c r="F110" s="106" t="s">
        <v>12</v>
      </c>
    </row>
    <row r="111" spans="2:6" ht="12.75">
      <c r="B111" s="34">
        <v>45868.684317129628</v>
      </c>
      <c r="C111" s="104">
        <v>118</v>
      </c>
      <c r="D111" s="105">
        <v>22.92</v>
      </c>
      <c r="E111" s="105">
        <v>2704.5600000000004</v>
      </c>
      <c r="F111" s="106" t="s">
        <v>12</v>
      </c>
    </row>
    <row r="112" spans="2:6" ht="12.75">
      <c r="B112" s="34">
        <v>45868.684317129628</v>
      </c>
      <c r="C112" s="104">
        <v>201</v>
      </c>
      <c r="D112" s="105">
        <v>22.92</v>
      </c>
      <c r="E112" s="105">
        <v>4606.92</v>
      </c>
      <c r="F112" s="106" t="s">
        <v>12</v>
      </c>
    </row>
    <row r="113" spans="2:6" ht="12.75">
      <c r="B113" s="34">
        <v>45868.688425925924</v>
      </c>
      <c r="C113" s="104">
        <v>302</v>
      </c>
      <c r="D113" s="105">
        <v>22.9</v>
      </c>
      <c r="E113" s="105">
        <v>6915.7999999999993</v>
      </c>
      <c r="F113" s="106" t="s">
        <v>12</v>
      </c>
    </row>
    <row r="114" spans="2:6" ht="12.75">
      <c r="B114" s="34">
        <v>45868.688425925924</v>
      </c>
      <c r="C114" s="104">
        <v>273</v>
      </c>
      <c r="D114" s="105">
        <v>22.9</v>
      </c>
      <c r="E114" s="105">
        <v>6251.7</v>
      </c>
      <c r="F114" s="106" t="s">
        <v>12</v>
      </c>
    </row>
    <row r="115" spans="2:6" ht="12.75">
      <c r="B115" s="34">
        <v>45868.695625</v>
      </c>
      <c r="C115" s="104">
        <v>583</v>
      </c>
      <c r="D115" s="105">
        <v>22.88</v>
      </c>
      <c r="E115" s="105">
        <v>13339.039999999999</v>
      </c>
      <c r="F115" s="106" t="s">
        <v>12</v>
      </c>
    </row>
    <row r="116" spans="2:6" ht="12.75">
      <c r="B116" s="34">
        <v>45868.703564814816</v>
      </c>
      <c r="C116" s="104">
        <v>287</v>
      </c>
      <c r="D116" s="105">
        <v>22.88</v>
      </c>
      <c r="E116" s="105">
        <v>6566.5599999999995</v>
      </c>
      <c r="F116" s="106" t="s">
        <v>12</v>
      </c>
    </row>
    <row r="117" spans="2:6" ht="12.75">
      <c r="B117" s="34">
        <v>45868.706018518518</v>
      </c>
      <c r="C117" s="104">
        <v>307</v>
      </c>
      <c r="D117" s="105">
        <v>22.88</v>
      </c>
      <c r="E117" s="105">
        <v>7024.16</v>
      </c>
      <c r="F117" s="106" t="s">
        <v>12</v>
      </c>
    </row>
    <row r="118" spans="2:6" ht="12.75">
      <c r="B118" s="34">
        <v>45868.706018518518</v>
      </c>
      <c r="C118" s="104">
        <v>4</v>
      </c>
      <c r="D118" s="105">
        <v>22.88</v>
      </c>
      <c r="E118" s="105">
        <v>91.52</v>
      </c>
      <c r="F118" s="106" t="s">
        <v>12</v>
      </c>
    </row>
    <row r="119" spans="2:6" ht="12.75">
      <c r="B119" s="34">
        <v>45868.708831018521</v>
      </c>
      <c r="C119" s="104">
        <v>4</v>
      </c>
      <c r="D119" s="105">
        <v>22.88</v>
      </c>
      <c r="E119" s="105">
        <v>91.52</v>
      </c>
      <c r="F119" s="106" t="s">
        <v>12</v>
      </c>
    </row>
    <row r="120" spans="2:6" ht="12.75">
      <c r="B120" s="34">
        <v>45868.708831018521</v>
      </c>
      <c r="C120" s="104">
        <v>318</v>
      </c>
      <c r="D120" s="105">
        <v>22.88</v>
      </c>
      <c r="E120" s="105">
        <v>7275.8399999999992</v>
      </c>
      <c r="F120" s="106" t="s">
        <v>12</v>
      </c>
    </row>
    <row r="121" spans="2:6" ht="12.75">
      <c r="B121" s="34">
        <v>45868.710590277777</v>
      </c>
      <c r="C121" s="104">
        <v>829</v>
      </c>
      <c r="D121" s="105">
        <v>22.9</v>
      </c>
      <c r="E121" s="105">
        <v>18984.099999999999</v>
      </c>
      <c r="F121" s="106" t="s">
        <v>12</v>
      </c>
    </row>
    <row r="122" spans="2:6" ht="12.75">
      <c r="B122" s="34">
        <v>45868.714016203703</v>
      </c>
      <c r="C122" s="104">
        <v>273</v>
      </c>
      <c r="D122" s="105">
        <v>22.88</v>
      </c>
      <c r="E122" s="105">
        <v>6246.24</v>
      </c>
      <c r="F122" s="106" t="s">
        <v>12</v>
      </c>
    </row>
    <row r="123" spans="2:6" ht="12.75">
      <c r="B123" s="34">
        <v>45868.71806712963</v>
      </c>
      <c r="C123" s="104">
        <v>275</v>
      </c>
      <c r="D123" s="105">
        <v>22.86</v>
      </c>
      <c r="E123" s="105">
        <v>6286.5</v>
      </c>
      <c r="F123" s="106" t="s">
        <v>12</v>
      </c>
    </row>
    <row r="124" spans="2:6" ht="12.75">
      <c r="B124" s="34">
        <v>45868.721979166665</v>
      </c>
      <c r="C124" s="104">
        <v>304</v>
      </c>
      <c r="D124" s="105">
        <v>22.84</v>
      </c>
      <c r="E124" s="105">
        <v>6943.36</v>
      </c>
      <c r="F124" s="106" t="s">
        <v>12</v>
      </c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99D64-C75F-46C2-9FDF-E83B69812229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7</v>
      </c>
      <c r="C15" s="59">
        <f>SUMIF(F20:F5000,F15,C20:C5000)</f>
        <v>28439</v>
      </c>
      <c r="D15" s="60">
        <f>E15/C15</f>
        <v>22.945968564295502</v>
      </c>
      <c r="E15" s="60">
        <f>SUMIF(F20:F5000,F15,E20:E5000)</f>
        <v>652560.39999999979</v>
      </c>
      <c r="F15" s="61" t="s">
        <v>12</v>
      </c>
    </row>
    <row r="16" spans="2:10">
      <c r="B16" s="26">
        <v>45867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7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7.379189814812</v>
      </c>
      <c r="C20" s="104">
        <v>614</v>
      </c>
      <c r="D20" s="105">
        <v>22.6</v>
      </c>
      <c r="E20" s="105">
        <v>13876.400000000001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7.381157407406</v>
      </c>
      <c r="C21" s="104">
        <v>302</v>
      </c>
      <c r="D21" s="105">
        <v>22.58</v>
      </c>
      <c r="E21" s="105">
        <v>6819.16</v>
      </c>
      <c r="F21" s="106" t="s">
        <v>12</v>
      </c>
    </row>
    <row r="22" spans="2:12" ht="12.75">
      <c r="B22" s="34">
        <v>45867.381157407406</v>
      </c>
      <c r="C22" s="104">
        <v>25</v>
      </c>
      <c r="D22" s="105">
        <v>22.58</v>
      </c>
      <c r="E22" s="105">
        <v>564.5</v>
      </c>
      <c r="F22" s="106" t="s">
        <v>12</v>
      </c>
    </row>
    <row r="23" spans="2:12" ht="12.75">
      <c r="B23" s="34">
        <v>45867.388657407406</v>
      </c>
      <c r="C23" s="104">
        <v>143</v>
      </c>
      <c r="D23" s="105">
        <v>22.6</v>
      </c>
      <c r="E23" s="105">
        <v>3231.8</v>
      </c>
      <c r="F23" s="106" t="s">
        <v>12</v>
      </c>
    </row>
    <row r="24" spans="2:12" ht="12.75">
      <c r="B24" s="34">
        <v>45867.388657407406</v>
      </c>
      <c r="C24" s="104">
        <v>350</v>
      </c>
      <c r="D24" s="105">
        <v>22.6</v>
      </c>
      <c r="E24" s="105">
        <v>7910.0000000000009</v>
      </c>
      <c r="F24" s="106" t="s">
        <v>12</v>
      </c>
    </row>
    <row r="25" spans="2:12" ht="12.75">
      <c r="B25" s="34">
        <v>45867.388657407406</v>
      </c>
      <c r="C25" s="104">
        <v>350</v>
      </c>
      <c r="D25" s="105">
        <v>22.6</v>
      </c>
      <c r="E25" s="105">
        <v>7910.0000000000009</v>
      </c>
      <c r="F25" s="106" t="s">
        <v>12</v>
      </c>
    </row>
    <row r="26" spans="2:12" ht="12.75">
      <c r="B26" s="34">
        <v>45867.397534722222</v>
      </c>
      <c r="C26" s="104">
        <v>649</v>
      </c>
      <c r="D26" s="105">
        <v>22.66</v>
      </c>
      <c r="E26" s="105">
        <v>14706.34</v>
      </c>
      <c r="F26" s="106" t="s">
        <v>12</v>
      </c>
    </row>
    <row r="27" spans="2:12" ht="12.75">
      <c r="B27" s="34">
        <v>45867.397534722222</v>
      </c>
      <c r="C27" s="104">
        <v>323</v>
      </c>
      <c r="D27" s="105">
        <v>22.66</v>
      </c>
      <c r="E27" s="105">
        <v>7319.18</v>
      </c>
      <c r="F27" s="106" t="s">
        <v>12</v>
      </c>
    </row>
    <row r="28" spans="2:12" ht="12.75">
      <c r="B28" s="34">
        <v>45867.397534722222</v>
      </c>
      <c r="C28" s="104">
        <v>301</v>
      </c>
      <c r="D28" s="105">
        <v>22.66</v>
      </c>
      <c r="E28" s="105">
        <v>6820.66</v>
      </c>
      <c r="F28" s="106" t="s">
        <v>12</v>
      </c>
    </row>
    <row r="29" spans="2:12" ht="12.75">
      <c r="B29" s="34">
        <v>45867.405787037038</v>
      </c>
      <c r="C29" s="104">
        <v>285</v>
      </c>
      <c r="D29" s="105">
        <v>22.7</v>
      </c>
      <c r="E29" s="105">
        <v>6469.5</v>
      </c>
      <c r="F29" s="106" t="s">
        <v>12</v>
      </c>
    </row>
    <row r="30" spans="2:12" ht="12.75">
      <c r="B30" s="34">
        <v>45867.405787037038</v>
      </c>
      <c r="C30" s="104">
        <v>163</v>
      </c>
      <c r="D30" s="105">
        <v>22.7</v>
      </c>
      <c r="E30" s="105">
        <v>3700.1</v>
      </c>
      <c r="F30" s="106" t="s">
        <v>12</v>
      </c>
    </row>
    <row r="31" spans="2:12" ht="12.75">
      <c r="B31" s="34">
        <v>45867.405787037038</v>
      </c>
      <c r="C31" s="104">
        <v>167</v>
      </c>
      <c r="D31" s="105">
        <v>22.7</v>
      </c>
      <c r="E31" s="105">
        <v>3790.9</v>
      </c>
      <c r="F31" s="106" t="s">
        <v>12</v>
      </c>
    </row>
    <row r="32" spans="2:12" ht="12.75">
      <c r="B32" s="34">
        <v>45867.418090277781</v>
      </c>
      <c r="C32" s="104">
        <v>84</v>
      </c>
      <c r="D32" s="105">
        <v>22.78</v>
      </c>
      <c r="E32" s="105">
        <v>1913.52</v>
      </c>
      <c r="F32" s="106" t="s">
        <v>12</v>
      </c>
    </row>
    <row r="33" spans="2:6" ht="12.75">
      <c r="B33" s="34">
        <v>45867.418136574073</v>
      </c>
      <c r="C33" s="104">
        <v>1</v>
      </c>
      <c r="D33" s="105">
        <v>22.78</v>
      </c>
      <c r="E33" s="105">
        <v>22.78</v>
      </c>
      <c r="F33" s="106" t="s">
        <v>12</v>
      </c>
    </row>
    <row r="34" spans="2:6" ht="12.75">
      <c r="B34" s="34">
        <v>45867.418136574073</v>
      </c>
      <c r="C34" s="104">
        <v>60</v>
      </c>
      <c r="D34" s="105">
        <v>22.78</v>
      </c>
      <c r="E34" s="105">
        <v>1366.8000000000002</v>
      </c>
      <c r="F34" s="106" t="s">
        <v>12</v>
      </c>
    </row>
    <row r="35" spans="2:6" ht="12.75">
      <c r="B35" s="34">
        <v>45867.418136574073</v>
      </c>
      <c r="C35" s="104">
        <v>212</v>
      </c>
      <c r="D35" s="105">
        <v>22.78</v>
      </c>
      <c r="E35" s="105">
        <v>4829.3600000000006</v>
      </c>
      <c r="F35" s="106" t="s">
        <v>12</v>
      </c>
    </row>
    <row r="36" spans="2:6" ht="12.75">
      <c r="B36" s="34">
        <v>45867.420428240737</v>
      </c>
      <c r="C36" s="104">
        <v>284</v>
      </c>
      <c r="D36" s="105">
        <v>22.78</v>
      </c>
      <c r="E36" s="105">
        <v>6469.52</v>
      </c>
      <c r="F36" s="106" t="s">
        <v>12</v>
      </c>
    </row>
    <row r="37" spans="2:6" ht="12.75">
      <c r="B37" s="34">
        <v>45867.421273148146</v>
      </c>
      <c r="C37" s="104">
        <v>478</v>
      </c>
      <c r="D37" s="105">
        <v>22.76</v>
      </c>
      <c r="E37" s="105">
        <v>10879.28</v>
      </c>
      <c r="F37" s="106" t="s">
        <v>12</v>
      </c>
    </row>
    <row r="38" spans="2:6" ht="12.75">
      <c r="B38" s="34">
        <v>45867.421273148146</v>
      </c>
      <c r="C38" s="104">
        <v>121</v>
      </c>
      <c r="D38" s="105">
        <v>22.76</v>
      </c>
      <c r="E38" s="105">
        <v>2753.96</v>
      </c>
      <c r="F38" s="106" t="s">
        <v>12</v>
      </c>
    </row>
    <row r="39" spans="2:6" ht="12.75">
      <c r="B39" s="34">
        <v>45867.421273148146</v>
      </c>
      <c r="C39" s="104">
        <v>289</v>
      </c>
      <c r="D39" s="105">
        <v>22.76</v>
      </c>
      <c r="E39" s="105">
        <v>6577.64</v>
      </c>
      <c r="F39" s="106" t="s">
        <v>12</v>
      </c>
    </row>
    <row r="40" spans="2:6" ht="12.75">
      <c r="B40" s="34">
        <v>45867.430335648147</v>
      </c>
      <c r="C40" s="104">
        <v>321</v>
      </c>
      <c r="D40" s="105">
        <v>22.74</v>
      </c>
      <c r="E40" s="105">
        <v>7299.5399999999991</v>
      </c>
      <c r="F40" s="106" t="s">
        <v>12</v>
      </c>
    </row>
    <row r="41" spans="2:6" ht="12.75">
      <c r="B41" s="34">
        <v>45867.430335648147</v>
      </c>
      <c r="C41" s="104">
        <v>279</v>
      </c>
      <c r="D41" s="105">
        <v>22.74</v>
      </c>
      <c r="E41" s="105">
        <v>6344.4599999999991</v>
      </c>
      <c r="F41" s="106" t="s">
        <v>12</v>
      </c>
    </row>
    <row r="42" spans="2:6" ht="12.75">
      <c r="B42" s="34">
        <v>45867.435636574075</v>
      </c>
      <c r="C42" s="104">
        <v>306</v>
      </c>
      <c r="D42" s="105">
        <v>22.72</v>
      </c>
      <c r="E42" s="105">
        <v>6952.32</v>
      </c>
      <c r="F42" s="106" t="s">
        <v>12</v>
      </c>
    </row>
    <row r="43" spans="2:6" ht="12.75">
      <c r="B43" s="34">
        <v>45867.451192129629</v>
      </c>
      <c r="C43" s="104">
        <v>662</v>
      </c>
      <c r="D43" s="105">
        <v>22.9</v>
      </c>
      <c r="E43" s="105">
        <v>15159.8</v>
      </c>
      <c r="F43" s="106" t="s">
        <v>12</v>
      </c>
    </row>
    <row r="44" spans="2:6" ht="12.75">
      <c r="B44" s="34">
        <v>45867.45585648148</v>
      </c>
      <c r="C44" s="104">
        <v>245</v>
      </c>
      <c r="D44" s="105">
        <v>22.9</v>
      </c>
      <c r="E44" s="105">
        <v>5610.5</v>
      </c>
      <c r="F44" s="106" t="s">
        <v>12</v>
      </c>
    </row>
    <row r="45" spans="2:6" ht="12.75">
      <c r="B45" s="34">
        <v>45867.45585648148</v>
      </c>
      <c r="C45" s="104">
        <v>58</v>
      </c>
      <c r="D45" s="105">
        <v>22.9</v>
      </c>
      <c r="E45" s="105">
        <v>1328.1999999999998</v>
      </c>
      <c r="F45" s="106" t="s">
        <v>12</v>
      </c>
    </row>
    <row r="46" spans="2:6" ht="12.75">
      <c r="B46" s="34">
        <v>45867.460497685184</v>
      </c>
      <c r="C46" s="104">
        <v>277</v>
      </c>
      <c r="D46" s="105">
        <v>22.9</v>
      </c>
      <c r="E46" s="105">
        <v>6343.2999999999993</v>
      </c>
      <c r="F46" s="106" t="s">
        <v>12</v>
      </c>
    </row>
    <row r="47" spans="2:6" ht="12.75">
      <c r="B47" s="34">
        <v>45867.464826388888</v>
      </c>
      <c r="C47" s="104">
        <v>321</v>
      </c>
      <c r="D47" s="105">
        <v>22.9</v>
      </c>
      <c r="E47" s="105">
        <v>7350.9</v>
      </c>
      <c r="F47" s="106" t="s">
        <v>12</v>
      </c>
    </row>
    <row r="48" spans="2:6" ht="12.75">
      <c r="B48" s="34">
        <v>45867.472187500003</v>
      </c>
      <c r="C48" s="104">
        <v>280</v>
      </c>
      <c r="D48" s="105">
        <v>22.9</v>
      </c>
      <c r="E48" s="105">
        <v>6412</v>
      </c>
      <c r="F48" s="106" t="s">
        <v>12</v>
      </c>
    </row>
    <row r="49" spans="2:6" ht="12.75">
      <c r="B49" s="34">
        <v>45867.472337962965</v>
      </c>
      <c r="C49" s="104">
        <v>469</v>
      </c>
      <c r="D49" s="105">
        <v>22.88</v>
      </c>
      <c r="E49" s="105">
        <v>10730.72</v>
      </c>
      <c r="F49" s="106" t="s">
        <v>12</v>
      </c>
    </row>
    <row r="50" spans="2:6" ht="12.75">
      <c r="B50" s="34">
        <v>45867.472337962965</v>
      </c>
      <c r="C50" s="104">
        <v>105</v>
      </c>
      <c r="D50" s="105">
        <v>22.88</v>
      </c>
      <c r="E50" s="105">
        <v>2402.4</v>
      </c>
      <c r="F50" s="106" t="s">
        <v>12</v>
      </c>
    </row>
    <row r="51" spans="2:6" ht="12.75">
      <c r="B51" s="34">
        <v>45867.472337962965</v>
      </c>
      <c r="C51" s="104">
        <v>27</v>
      </c>
      <c r="D51" s="105">
        <v>22.88</v>
      </c>
      <c r="E51" s="105">
        <v>617.76</v>
      </c>
      <c r="F51" s="106" t="s">
        <v>12</v>
      </c>
    </row>
    <row r="52" spans="2:6" ht="12.75">
      <c r="B52" s="34">
        <v>45867.472337962965</v>
      </c>
      <c r="C52" s="104">
        <v>246</v>
      </c>
      <c r="D52" s="105">
        <v>22.88</v>
      </c>
      <c r="E52" s="105">
        <v>5628.48</v>
      </c>
      <c r="F52" s="106" t="s">
        <v>12</v>
      </c>
    </row>
    <row r="53" spans="2:6" ht="12.75">
      <c r="B53" s="34">
        <v>45867.502129629633</v>
      </c>
      <c r="C53" s="104">
        <v>204</v>
      </c>
      <c r="D53" s="105">
        <v>22.9</v>
      </c>
      <c r="E53" s="105">
        <v>4671.5999999999995</v>
      </c>
      <c r="F53" s="106" t="s">
        <v>12</v>
      </c>
    </row>
    <row r="54" spans="2:6" ht="12.75">
      <c r="B54" s="34">
        <v>45867.502129629633</v>
      </c>
      <c r="C54" s="104">
        <v>25</v>
      </c>
      <c r="D54" s="105">
        <v>22.9</v>
      </c>
      <c r="E54" s="105">
        <v>572.5</v>
      </c>
      <c r="F54" s="106" t="s">
        <v>12</v>
      </c>
    </row>
    <row r="55" spans="2:6" ht="12.75">
      <c r="B55" s="34">
        <v>45867.502916666665</v>
      </c>
      <c r="C55" s="104">
        <v>172</v>
      </c>
      <c r="D55" s="105">
        <v>22.9</v>
      </c>
      <c r="E55" s="105">
        <v>3938.7999999999997</v>
      </c>
      <c r="F55" s="106" t="s">
        <v>12</v>
      </c>
    </row>
    <row r="56" spans="2:6" ht="12.75">
      <c r="B56" s="34">
        <v>45867.502916666665</v>
      </c>
      <c r="C56" s="104">
        <v>546</v>
      </c>
      <c r="D56" s="105">
        <v>22.9</v>
      </c>
      <c r="E56" s="105">
        <v>12503.4</v>
      </c>
      <c r="F56" s="106" t="s">
        <v>12</v>
      </c>
    </row>
    <row r="57" spans="2:6" ht="12.75">
      <c r="B57" s="34">
        <v>45867.502916666665</v>
      </c>
      <c r="C57" s="104">
        <v>374</v>
      </c>
      <c r="D57" s="105">
        <v>22.9</v>
      </c>
      <c r="E57" s="105">
        <v>8564.6</v>
      </c>
      <c r="F57" s="106" t="s">
        <v>12</v>
      </c>
    </row>
    <row r="58" spans="2:6" ht="12.75">
      <c r="B58" s="34">
        <v>45867.513819444444</v>
      </c>
      <c r="C58" s="104">
        <v>168</v>
      </c>
      <c r="D58" s="105">
        <v>22.96</v>
      </c>
      <c r="E58" s="105">
        <v>3857.28</v>
      </c>
      <c r="F58" s="106" t="s">
        <v>12</v>
      </c>
    </row>
    <row r="59" spans="2:6" ht="12.75">
      <c r="B59" s="34">
        <v>45867.513819444444</v>
      </c>
      <c r="C59" s="104">
        <v>341</v>
      </c>
      <c r="D59" s="105">
        <v>22.96</v>
      </c>
      <c r="E59" s="105">
        <v>7829.3600000000006</v>
      </c>
      <c r="F59" s="106" t="s">
        <v>12</v>
      </c>
    </row>
    <row r="60" spans="2:6" ht="12.75">
      <c r="B60" s="34">
        <v>45867.513819444444</v>
      </c>
      <c r="C60" s="104">
        <v>341</v>
      </c>
      <c r="D60" s="105">
        <v>22.96</v>
      </c>
      <c r="E60" s="105">
        <v>7829.3600000000006</v>
      </c>
      <c r="F60" s="106" t="s">
        <v>12</v>
      </c>
    </row>
    <row r="61" spans="2:6" ht="12.75">
      <c r="B61" s="34">
        <v>45867.531828703701</v>
      </c>
      <c r="C61" s="104">
        <v>77</v>
      </c>
      <c r="D61" s="105">
        <v>23.04</v>
      </c>
      <c r="E61" s="105">
        <v>1774.08</v>
      </c>
      <c r="F61" s="106" t="s">
        <v>12</v>
      </c>
    </row>
    <row r="62" spans="2:6" ht="12.75">
      <c r="B62" s="34">
        <v>45867.531828703701</v>
      </c>
      <c r="C62" s="104">
        <v>329</v>
      </c>
      <c r="D62" s="105">
        <v>23.04</v>
      </c>
      <c r="E62" s="105">
        <v>7580.16</v>
      </c>
      <c r="F62" s="106" t="s">
        <v>12</v>
      </c>
    </row>
    <row r="63" spans="2:6" ht="12.75">
      <c r="B63" s="34">
        <v>45867.531828703701</v>
      </c>
      <c r="C63" s="104">
        <v>56</v>
      </c>
      <c r="D63" s="105">
        <v>23.04</v>
      </c>
      <c r="E63" s="105">
        <v>1290.24</v>
      </c>
      <c r="F63" s="106" t="s">
        <v>12</v>
      </c>
    </row>
    <row r="64" spans="2:6" ht="12.75">
      <c r="B64" s="34">
        <v>45867.531828703701</v>
      </c>
      <c r="C64" s="104">
        <v>248</v>
      </c>
      <c r="D64" s="105">
        <v>23.04</v>
      </c>
      <c r="E64" s="105">
        <v>5713.92</v>
      </c>
      <c r="F64" s="106" t="s">
        <v>12</v>
      </c>
    </row>
    <row r="65" spans="2:6" ht="12.75">
      <c r="B65" s="34">
        <v>45867.531828703701</v>
      </c>
      <c r="C65" s="104">
        <v>137</v>
      </c>
      <c r="D65" s="105">
        <v>23.04</v>
      </c>
      <c r="E65" s="105">
        <v>3156.48</v>
      </c>
      <c r="F65" s="106" t="s">
        <v>12</v>
      </c>
    </row>
    <row r="66" spans="2:6" ht="12.75">
      <c r="B66" s="34">
        <v>45867.540254629632</v>
      </c>
      <c r="C66" s="104">
        <v>119</v>
      </c>
      <c r="D66" s="105">
        <v>23.04</v>
      </c>
      <c r="E66" s="105">
        <v>2741.7599999999998</v>
      </c>
      <c r="F66" s="106" t="s">
        <v>12</v>
      </c>
    </row>
    <row r="67" spans="2:6" ht="12.75">
      <c r="B67" s="34">
        <v>45867.540254629632</v>
      </c>
      <c r="C67" s="104">
        <v>155</v>
      </c>
      <c r="D67" s="105">
        <v>23.04</v>
      </c>
      <c r="E67" s="105">
        <v>3571.2</v>
      </c>
      <c r="F67" s="106" t="s">
        <v>12</v>
      </c>
    </row>
    <row r="68" spans="2:6" ht="12.75">
      <c r="B68" s="34">
        <v>45867.553541666668</v>
      </c>
      <c r="C68" s="104">
        <v>289</v>
      </c>
      <c r="D68" s="105">
        <v>23.06</v>
      </c>
      <c r="E68" s="105">
        <v>6664.3399999999992</v>
      </c>
      <c r="F68" s="106" t="s">
        <v>12</v>
      </c>
    </row>
    <row r="69" spans="2:6" ht="12.75">
      <c r="B69" s="34">
        <v>45867.553541666668</v>
      </c>
      <c r="C69" s="104">
        <v>298</v>
      </c>
      <c r="D69" s="105">
        <v>23.06</v>
      </c>
      <c r="E69" s="105">
        <v>6871.8799999999992</v>
      </c>
      <c r="F69" s="106" t="s">
        <v>12</v>
      </c>
    </row>
    <row r="70" spans="2:6" ht="12.75">
      <c r="B70" s="34">
        <v>45867.567939814813</v>
      </c>
      <c r="C70" s="104">
        <v>585</v>
      </c>
      <c r="D70" s="105">
        <v>23.1</v>
      </c>
      <c r="E70" s="105">
        <v>13513.5</v>
      </c>
      <c r="F70" s="106" t="s">
        <v>12</v>
      </c>
    </row>
    <row r="71" spans="2:6" ht="12.75">
      <c r="B71" s="34">
        <v>45867.567939814813</v>
      </c>
      <c r="C71" s="104">
        <v>44</v>
      </c>
      <c r="D71" s="105">
        <v>23.1</v>
      </c>
      <c r="E71" s="105">
        <v>1016.4000000000001</v>
      </c>
      <c r="F71" s="106" t="s">
        <v>12</v>
      </c>
    </row>
    <row r="72" spans="2:6" ht="12.75">
      <c r="B72" s="34">
        <v>45867.567939814813</v>
      </c>
      <c r="C72" s="104">
        <v>251</v>
      </c>
      <c r="D72" s="105">
        <v>23.1</v>
      </c>
      <c r="E72" s="105">
        <v>5798.1</v>
      </c>
      <c r="F72" s="106" t="s">
        <v>12</v>
      </c>
    </row>
    <row r="73" spans="2:6" ht="12.75">
      <c r="B73" s="34">
        <v>45867.572129629632</v>
      </c>
      <c r="C73" s="104">
        <v>291</v>
      </c>
      <c r="D73" s="105">
        <v>23.06</v>
      </c>
      <c r="E73" s="105">
        <v>6710.46</v>
      </c>
      <c r="F73" s="106" t="s">
        <v>12</v>
      </c>
    </row>
    <row r="74" spans="2:6" ht="12.75">
      <c r="B74" s="34">
        <v>45867.577777777777</v>
      </c>
      <c r="C74" s="104">
        <v>306</v>
      </c>
      <c r="D74" s="105">
        <v>23.08</v>
      </c>
      <c r="E74" s="105">
        <v>7062.48</v>
      </c>
      <c r="F74" s="106" t="s">
        <v>12</v>
      </c>
    </row>
    <row r="75" spans="2:6" ht="12.75">
      <c r="B75" s="34">
        <v>45867.583541666667</v>
      </c>
      <c r="C75" s="104">
        <v>315</v>
      </c>
      <c r="D75" s="105">
        <v>23.08</v>
      </c>
      <c r="E75" s="105">
        <v>7270.2</v>
      </c>
      <c r="F75" s="106" t="s">
        <v>12</v>
      </c>
    </row>
    <row r="76" spans="2:6" ht="12.75">
      <c r="B76" s="34">
        <v>45867.625578703701</v>
      </c>
      <c r="C76" s="104">
        <v>314</v>
      </c>
      <c r="D76" s="105">
        <v>23.1</v>
      </c>
      <c r="E76" s="105">
        <v>7253.4000000000005</v>
      </c>
      <c r="F76" s="106" t="s">
        <v>12</v>
      </c>
    </row>
    <row r="77" spans="2:6" ht="12.75">
      <c r="B77" s="34">
        <v>45867.625578703701</v>
      </c>
      <c r="C77" s="104">
        <v>295</v>
      </c>
      <c r="D77" s="105">
        <v>23.1</v>
      </c>
      <c r="E77" s="105">
        <v>6814.5</v>
      </c>
      <c r="F77" s="106" t="s">
        <v>12</v>
      </c>
    </row>
    <row r="78" spans="2:6" ht="12.75">
      <c r="B78" s="34">
        <v>45867.633009259262</v>
      </c>
      <c r="C78" s="104">
        <v>308</v>
      </c>
      <c r="D78" s="105">
        <v>23.08</v>
      </c>
      <c r="E78" s="105">
        <v>7108.6399999999994</v>
      </c>
      <c r="F78" s="106" t="s">
        <v>12</v>
      </c>
    </row>
    <row r="79" spans="2:6" ht="12.75">
      <c r="B79" s="34">
        <v>45867.637777777774</v>
      </c>
      <c r="C79" s="104">
        <v>298</v>
      </c>
      <c r="D79" s="105">
        <v>23.08</v>
      </c>
      <c r="E79" s="105">
        <v>6877.8399999999992</v>
      </c>
      <c r="F79" s="106" t="s">
        <v>12</v>
      </c>
    </row>
    <row r="80" spans="2:6" ht="12.75">
      <c r="B80" s="34">
        <v>45867.650266203702</v>
      </c>
      <c r="C80" s="104">
        <v>1132</v>
      </c>
      <c r="D80" s="105">
        <v>23.1</v>
      </c>
      <c r="E80" s="105">
        <v>26149.200000000001</v>
      </c>
      <c r="F80" s="106" t="s">
        <v>12</v>
      </c>
    </row>
    <row r="81" spans="2:6" ht="12.75">
      <c r="B81" s="34">
        <v>45867.65896990741</v>
      </c>
      <c r="C81" s="104">
        <v>26</v>
      </c>
      <c r="D81" s="105">
        <v>23.06</v>
      </c>
      <c r="E81" s="105">
        <v>599.55999999999995</v>
      </c>
      <c r="F81" s="106" t="s">
        <v>12</v>
      </c>
    </row>
    <row r="82" spans="2:6" ht="12.75">
      <c r="B82" s="34">
        <v>45867.65896990741</v>
      </c>
      <c r="C82" s="104">
        <v>14</v>
      </c>
      <c r="D82" s="105">
        <v>23.06</v>
      </c>
      <c r="E82" s="105">
        <v>322.83999999999997</v>
      </c>
      <c r="F82" s="106" t="s">
        <v>12</v>
      </c>
    </row>
    <row r="83" spans="2:6" ht="12.75">
      <c r="B83" s="34">
        <v>45867.659155092595</v>
      </c>
      <c r="C83" s="104">
        <v>276</v>
      </c>
      <c r="D83" s="105">
        <v>23.06</v>
      </c>
      <c r="E83" s="105">
        <v>6364.5599999999995</v>
      </c>
      <c r="F83" s="106" t="s">
        <v>12</v>
      </c>
    </row>
    <row r="84" spans="2:6" ht="12.75">
      <c r="B84" s="34">
        <v>45867.659467592595</v>
      </c>
      <c r="C84" s="104">
        <v>190</v>
      </c>
      <c r="D84" s="105">
        <v>23.04</v>
      </c>
      <c r="E84" s="105">
        <v>4377.5999999999995</v>
      </c>
      <c r="F84" s="106" t="s">
        <v>12</v>
      </c>
    </row>
    <row r="85" spans="2:6" ht="12.75">
      <c r="B85" s="34">
        <v>45867.659467592595</v>
      </c>
      <c r="C85" s="104">
        <v>252</v>
      </c>
      <c r="D85" s="105">
        <v>23.04</v>
      </c>
      <c r="E85" s="105">
        <v>5806.08</v>
      </c>
      <c r="F85" s="106" t="s">
        <v>12</v>
      </c>
    </row>
    <row r="86" spans="2:6" ht="12.75">
      <c r="B86" s="34">
        <v>45867.659467592595</v>
      </c>
      <c r="C86" s="104">
        <v>420</v>
      </c>
      <c r="D86" s="105">
        <v>23.04</v>
      </c>
      <c r="E86" s="105">
        <v>9676.7999999999993</v>
      </c>
      <c r="F86" s="106" t="s">
        <v>12</v>
      </c>
    </row>
    <row r="87" spans="2:6" ht="12.75">
      <c r="B87" s="34">
        <v>45867.659467592595</v>
      </c>
      <c r="C87" s="104">
        <v>339</v>
      </c>
      <c r="D87" s="105">
        <v>23.04</v>
      </c>
      <c r="E87" s="105">
        <v>7810.5599999999995</v>
      </c>
      <c r="F87" s="106" t="s">
        <v>12</v>
      </c>
    </row>
    <row r="88" spans="2:6" ht="12.75">
      <c r="B88" s="34">
        <v>45867.667951388888</v>
      </c>
      <c r="C88" s="104">
        <v>315</v>
      </c>
      <c r="D88" s="105">
        <v>23.04</v>
      </c>
      <c r="E88" s="105">
        <v>7257.5999999999995</v>
      </c>
      <c r="F88" s="106" t="s">
        <v>12</v>
      </c>
    </row>
    <row r="89" spans="2:6" ht="12.75">
      <c r="B89" s="34">
        <v>45867.669849537036</v>
      </c>
      <c r="C89" s="104">
        <v>312</v>
      </c>
      <c r="D89" s="105">
        <v>23.04</v>
      </c>
      <c r="E89" s="105">
        <v>7188.48</v>
      </c>
      <c r="F89" s="106" t="s">
        <v>12</v>
      </c>
    </row>
    <row r="90" spans="2:6" ht="12.75">
      <c r="B90" s="34">
        <v>45867.671458333331</v>
      </c>
      <c r="C90" s="104">
        <v>273</v>
      </c>
      <c r="D90" s="105">
        <v>23.02</v>
      </c>
      <c r="E90" s="105">
        <v>6284.46</v>
      </c>
      <c r="F90" s="106" t="s">
        <v>12</v>
      </c>
    </row>
    <row r="91" spans="2:6" ht="12.75">
      <c r="B91" s="34">
        <v>45867.671458333331</v>
      </c>
      <c r="C91" s="104">
        <v>274</v>
      </c>
      <c r="D91" s="105">
        <v>23.02</v>
      </c>
      <c r="E91" s="105">
        <v>6307.48</v>
      </c>
      <c r="F91" s="106" t="s">
        <v>12</v>
      </c>
    </row>
    <row r="92" spans="2:6" ht="12.75">
      <c r="B92" s="34">
        <v>45867.671458333331</v>
      </c>
      <c r="C92" s="104">
        <v>273</v>
      </c>
      <c r="D92" s="105">
        <v>23.02</v>
      </c>
      <c r="E92" s="105">
        <v>6284.46</v>
      </c>
      <c r="F92" s="106" t="s">
        <v>12</v>
      </c>
    </row>
    <row r="93" spans="2:6" ht="12.75">
      <c r="B93" s="34">
        <v>45867.671458333331</v>
      </c>
      <c r="C93" s="104">
        <v>282</v>
      </c>
      <c r="D93" s="105">
        <v>23.02</v>
      </c>
      <c r="E93" s="105">
        <v>6491.64</v>
      </c>
      <c r="F93" s="106" t="s">
        <v>12</v>
      </c>
    </row>
    <row r="94" spans="2:6" ht="12.75">
      <c r="B94" s="34">
        <v>45867.671458333331</v>
      </c>
      <c r="C94" s="104">
        <v>293</v>
      </c>
      <c r="D94" s="105">
        <v>23.02</v>
      </c>
      <c r="E94" s="105">
        <v>6744.86</v>
      </c>
      <c r="F94" s="106" t="s">
        <v>12</v>
      </c>
    </row>
    <row r="95" spans="2:6" ht="12.75">
      <c r="B95" s="34">
        <v>45867.675856481481</v>
      </c>
      <c r="C95" s="104">
        <v>282</v>
      </c>
      <c r="D95" s="105">
        <v>22.98</v>
      </c>
      <c r="E95" s="105">
        <v>6480.36</v>
      </c>
      <c r="F95" s="106" t="s">
        <v>12</v>
      </c>
    </row>
    <row r="96" spans="2:6" ht="12.75">
      <c r="B96" s="34">
        <v>45867.675856481481</v>
      </c>
      <c r="C96" s="104">
        <v>280</v>
      </c>
      <c r="D96" s="105">
        <v>22.98</v>
      </c>
      <c r="E96" s="105">
        <v>6434.4000000000005</v>
      </c>
      <c r="F96" s="106" t="s">
        <v>12</v>
      </c>
    </row>
    <row r="97" spans="2:6" ht="12.75">
      <c r="B97" s="34">
        <v>45867.676932870374</v>
      </c>
      <c r="C97" s="104">
        <v>308</v>
      </c>
      <c r="D97" s="105">
        <v>23.02</v>
      </c>
      <c r="E97" s="105">
        <v>7090.16</v>
      </c>
      <c r="F97" s="106" t="s">
        <v>12</v>
      </c>
    </row>
    <row r="98" spans="2:6" ht="12.75">
      <c r="B98" s="34">
        <v>45867.684155092589</v>
      </c>
      <c r="C98" s="104">
        <v>295</v>
      </c>
      <c r="D98" s="105">
        <v>23.02</v>
      </c>
      <c r="E98" s="105">
        <v>6790.9</v>
      </c>
      <c r="F98" s="106" t="s">
        <v>12</v>
      </c>
    </row>
    <row r="99" spans="2:6" ht="12.75">
      <c r="B99" s="34">
        <v>45867.684155092589</v>
      </c>
      <c r="C99" s="104">
        <v>283</v>
      </c>
      <c r="D99" s="105">
        <v>23.02</v>
      </c>
      <c r="E99" s="105">
        <v>6514.66</v>
      </c>
      <c r="F99" s="106" t="s">
        <v>12</v>
      </c>
    </row>
    <row r="100" spans="2:6" ht="12.75">
      <c r="B100" s="34">
        <v>45867.684155092589</v>
      </c>
      <c r="C100" s="104">
        <v>279</v>
      </c>
      <c r="D100" s="105">
        <v>23.02</v>
      </c>
      <c r="E100" s="105">
        <v>6422.58</v>
      </c>
      <c r="F100" s="106" t="s">
        <v>12</v>
      </c>
    </row>
    <row r="101" spans="2:6" ht="12.75">
      <c r="B101" s="34">
        <v>45867.690752314818</v>
      </c>
      <c r="C101" s="104">
        <v>52</v>
      </c>
      <c r="D101" s="105">
        <v>23.02</v>
      </c>
      <c r="E101" s="105">
        <v>1197.04</v>
      </c>
      <c r="F101" s="106" t="s">
        <v>12</v>
      </c>
    </row>
    <row r="102" spans="2:6" ht="12.75">
      <c r="B102" s="34">
        <v>45867.690752314818</v>
      </c>
      <c r="C102" s="104">
        <v>57</v>
      </c>
      <c r="D102" s="105">
        <v>23.02</v>
      </c>
      <c r="E102" s="105">
        <v>1312.1399999999999</v>
      </c>
      <c r="F102" s="106" t="s">
        <v>12</v>
      </c>
    </row>
    <row r="103" spans="2:6" ht="12.75">
      <c r="B103" s="34">
        <v>45867.690752314818</v>
      </c>
      <c r="C103" s="104">
        <v>222</v>
      </c>
      <c r="D103" s="105">
        <v>23.02</v>
      </c>
      <c r="E103" s="105">
        <v>5110.4399999999996</v>
      </c>
      <c r="F103" s="106" t="s">
        <v>12</v>
      </c>
    </row>
    <row r="104" spans="2:6" ht="12.75">
      <c r="B104" s="34">
        <v>45867.692893518521</v>
      </c>
      <c r="C104" s="104">
        <v>327</v>
      </c>
      <c r="D104" s="105">
        <v>23.02</v>
      </c>
      <c r="E104" s="105">
        <v>7527.54</v>
      </c>
      <c r="F104" s="106" t="s">
        <v>12</v>
      </c>
    </row>
    <row r="105" spans="2:6" ht="12.75">
      <c r="B105" s="34">
        <v>45867.6955787037</v>
      </c>
      <c r="C105" s="104">
        <v>277</v>
      </c>
      <c r="D105" s="105">
        <v>23.06</v>
      </c>
      <c r="E105" s="105">
        <v>6387.62</v>
      </c>
      <c r="F105" s="106" t="s">
        <v>12</v>
      </c>
    </row>
    <row r="106" spans="2:6" ht="12.75">
      <c r="B106" s="34">
        <v>45867.696886574071</v>
      </c>
      <c r="C106" s="104">
        <v>284</v>
      </c>
      <c r="D106" s="105">
        <v>23.08</v>
      </c>
      <c r="E106" s="105">
        <v>6554.7199999999993</v>
      </c>
      <c r="F106" s="106" t="s">
        <v>12</v>
      </c>
    </row>
    <row r="107" spans="2:6" ht="12.75">
      <c r="B107" s="34">
        <v>45867.697465277779</v>
      </c>
      <c r="C107" s="104">
        <v>237</v>
      </c>
      <c r="D107" s="105">
        <v>23.06</v>
      </c>
      <c r="E107" s="105">
        <v>5465.2199999999993</v>
      </c>
      <c r="F107" s="106" t="s">
        <v>12</v>
      </c>
    </row>
    <row r="108" spans="2:6" ht="12.75">
      <c r="B108" s="34">
        <v>45867.697465277779</v>
      </c>
      <c r="C108" s="104">
        <v>608</v>
      </c>
      <c r="D108" s="105">
        <v>23.06</v>
      </c>
      <c r="E108" s="105">
        <v>14020.48</v>
      </c>
      <c r="F108" s="106" t="s">
        <v>12</v>
      </c>
    </row>
    <row r="109" spans="2:6" ht="12.75">
      <c r="B109" s="34">
        <v>45867.697465277779</v>
      </c>
      <c r="C109" s="104">
        <v>608</v>
      </c>
      <c r="D109" s="105">
        <v>23.06</v>
      </c>
      <c r="E109" s="105">
        <v>14020.48</v>
      </c>
      <c r="F109" s="106" t="s">
        <v>12</v>
      </c>
    </row>
    <row r="110" spans="2:6" ht="12.75">
      <c r="B110" s="34">
        <v>45867.705729166664</v>
      </c>
      <c r="C110" s="104">
        <v>279</v>
      </c>
      <c r="D110" s="105">
        <v>23.02</v>
      </c>
      <c r="E110" s="105">
        <v>6422.58</v>
      </c>
      <c r="F110" s="106" t="s">
        <v>12</v>
      </c>
    </row>
    <row r="111" spans="2:6" ht="12.75">
      <c r="B111" s="34">
        <v>45867.705729166664</v>
      </c>
      <c r="C111" s="104">
        <v>276</v>
      </c>
      <c r="D111" s="105">
        <v>23.02</v>
      </c>
      <c r="E111" s="105">
        <v>6353.5199999999995</v>
      </c>
      <c r="F111" s="106" t="s">
        <v>12</v>
      </c>
    </row>
    <row r="112" spans="2:6" ht="12.75">
      <c r="B112" s="34">
        <v>45867.705729166664</v>
      </c>
      <c r="C112" s="104">
        <v>287</v>
      </c>
      <c r="D112" s="105">
        <v>23.02</v>
      </c>
      <c r="E112" s="105">
        <v>6606.74</v>
      </c>
      <c r="F112" s="106" t="s">
        <v>12</v>
      </c>
    </row>
    <row r="113" spans="2:6" ht="12.75">
      <c r="B113" s="34">
        <v>45867.705729166664</v>
      </c>
      <c r="C113" s="104">
        <v>276</v>
      </c>
      <c r="D113" s="105">
        <v>23.02</v>
      </c>
      <c r="E113" s="105">
        <v>6353.5199999999995</v>
      </c>
      <c r="F113" s="106" t="s">
        <v>12</v>
      </c>
    </row>
    <row r="114" spans="2:6" ht="12.75">
      <c r="B114" s="34">
        <v>45867.706967592596</v>
      </c>
      <c r="C114" s="104">
        <v>293</v>
      </c>
      <c r="D114" s="105">
        <v>23.02</v>
      </c>
      <c r="E114" s="105">
        <v>6744.86</v>
      </c>
      <c r="F114" s="106" t="s">
        <v>12</v>
      </c>
    </row>
    <row r="115" spans="2:6" ht="12.75">
      <c r="B115" s="34">
        <v>45867.715173611112</v>
      </c>
      <c r="C115" s="104">
        <v>128</v>
      </c>
      <c r="D115" s="105">
        <v>23.04</v>
      </c>
      <c r="E115" s="105">
        <v>2949.12</v>
      </c>
      <c r="F115" s="106" t="s">
        <v>12</v>
      </c>
    </row>
    <row r="116" spans="2:6" ht="12.75">
      <c r="B116" s="34">
        <v>45867.715173611112</v>
      </c>
      <c r="C116" s="104">
        <v>203</v>
      </c>
      <c r="D116" s="105">
        <v>23.04</v>
      </c>
      <c r="E116" s="105">
        <v>4677.12</v>
      </c>
      <c r="F116" s="106" t="s">
        <v>12</v>
      </c>
    </row>
    <row r="117" spans="2:6" ht="12.75">
      <c r="B117" s="34">
        <v>45867.716539351852</v>
      </c>
      <c r="C117" s="104">
        <v>199</v>
      </c>
      <c r="D117" s="105">
        <v>23.04</v>
      </c>
      <c r="E117" s="105">
        <v>4584.96</v>
      </c>
      <c r="F117" s="106" t="s">
        <v>12</v>
      </c>
    </row>
    <row r="118" spans="2:6" ht="12.75">
      <c r="B118" s="34">
        <v>45867.717974537038</v>
      </c>
      <c r="C118" s="104">
        <v>23</v>
      </c>
      <c r="D118" s="105">
        <v>23.04</v>
      </c>
      <c r="E118" s="105">
        <v>529.91999999999996</v>
      </c>
      <c r="F118" s="106" t="s">
        <v>12</v>
      </c>
    </row>
    <row r="119" spans="2:6" ht="12.75">
      <c r="B119" s="34">
        <v>45867.717974537038</v>
      </c>
      <c r="C119" s="104">
        <v>265</v>
      </c>
      <c r="D119" s="105">
        <v>23.04</v>
      </c>
      <c r="E119" s="105">
        <v>6105.5999999999995</v>
      </c>
      <c r="F119" s="106" t="s">
        <v>12</v>
      </c>
    </row>
    <row r="120" spans="2:6" ht="12.75">
      <c r="B120" s="34">
        <v>45867.717974537038</v>
      </c>
      <c r="C120" s="104">
        <v>2</v>
      </c>
      <c r="D120" s="105">
        <v>23.04</v>
      </c>
      <c r="E120" s="105">
        <v>46.08</v>
      </c>
      <c r="F120" s="106" t="s">
        <v>12</v>
      </c>
    </row>
    <row r="121" spans="2:6" ht="12.75">
      <c r="B121" s="34">
        <v>45867.717974537038</v>
      </c>
      <c r="C121" s="104">
        <v>25</v>
      </c>
      <c r="D121" s="105">
        <v>23.04</v>
      </c>
      <c r="E121" s="105">
        <v>576</v>
      </c>
      <c r="F121" s="106" t="s">
        <v>12</v>
      </c>
    </row>
    <row r="122" spans="2:6" ht="12.75">
      <c r="B122" s="34">
        <v>45867.719178240739</v>
      </c>
      <c r="C122" s="104">
        <v>277</v>
      </c>
      <c r="D122" s="105">
        <v>23.04</v>
      </c>
      <c r="E122" s="105">
        <v>6382.08</v>
      </c>
      <c r="F122" s="106" t="s">
        <v>12</v>
      </c>
    </row>
    <row r="123" spans="2:6" ht="12.75">
      <c r="B123" s="34">
        <v>45867.720104166663</v>
      </c>
      <c r="C123" s="104">
        <v>94</v>
      </c>
      <c r="D123" s="105">
        <v>23.04</v>
      </c>
      <c r="E123" s="105">
        <v>2165.7599999999998</v>
      </c>
      <c r="F123" s="106" t="s">
        <v>12</v>
      </c>
    </row>
    <row r="124" spans="2:6" ht="12.75">
      <c r="B124" s="34">
        <v>45867.720104166663</v>
      </c>
      <c r="C124" s="104">
        <v>209</v>
      </c>
      <c r="D124" s="105">
        <v>23.04</v>
      </c>
      <c r="E124" s="105">
        <v>4815.3599999999997</v>
      </c>
      <c r="F124" s="106" t="s">
        <v>12</v>
      </c>
    </row>
    <row r="125" spans="2:6" ht="12.75">
      <c r="B125" s="34">
        <v>45867.72152777778</v>
      </c>
      <c r="C125" s="104">
        <v>500</v>
      </c>
      <c r="D125" s="105">
        <v>23.04</v>
      </c>
      <c r="E125" s="105">
        <v>11520</v>
      </c>
      <c r="F125" s="106" t="s">
        <v>12</v>
      </c>
    </row>
    <row r="126" spans="2:6" ht="12.75">
      <c r="B126" s="34">
        <v>45867.721805555557</v>
      </c>
      <c r="C126" s="104">
        <v>350</v>
      </c>
      <c r="D126" s="105">
        <v>23.04</v>
      </c>
      <c r="E126" s="105">
        <v>8064</v>
      </c>
      <c r="F126" s="106" t="s">
        <v>12</v>
      </c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7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02D87-0359-4D62-8630-3D96F8C26B50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6</v>
      </c>
      <c r="C15" s="59">
        <f>SUMIF(F20:F5000,F15,C20:C5000)</f>
        <v>29123</v>
      </c>
      <c r="D15" s="60">
        <f>E15/C15</f>
        <v>22.362877450812082</v>
      </c>
      <c r="E15" s="60">
        <f>SUMIF(F20:F5000,F15,E20:E5000)</f>
        <v>651274.08000000031</v>
      </c>
      <c r="F15" s="61" t="s">
        <v>12</v>
      </c>
    </row>
    <row r="16" spans="2:10">
      <c r="B16" s="26">
        <v>45866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6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6.383518518516</v>
      </c>
      <c r="C20" s="104">
        <v>291</v>
      </c>
      <c r="D20" s="105">
        <v>22.42</v>
      </c>
      <c r="E20" s="105">
        <v>6524.22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6.383692129632</v>
      </c>
      <c r="C21" s="104">
        <v>317</v>
      </c>
      <c r="D21" s="105">
        <v>22.4</v>
      </c>
      <c r="E21" s="105">
        <v>7100.7999999999993</v>
      </c>
      <c r="F21" s="106" t="s">
        <v>12</v>
      </c>
    </row>
    <row r="22" spans="2:12" ht="12.75">
      <c r="B22" s="34">
        <v>45866.384826388887</v>
      </c>
      <c r="C22" s="104">
        <v>830</v>
      </c>
      <c r="D22" s="105">
        <v>22.38</v>
      </c>
      <c r="E22" s="105">
        <v>18575.399999999998</v>
      </c>
      <c r="F22" s="106" t="s">
        <v>12</v>
      </c>
    </row>
    <row r="23" spans="2:12" ht="12.75">
      <c r="B23" s="34">
        <v>45866.39234953704</v>
      </c>
      <c r="C23" s="104">
        <v>589</v>
      </c>
      <c r="D23" s="105">
        <v>22.32</v>
      </c>
      <c r="E23" s="105">
        <v>13146.48</v>
      </c>
      <c r="F23" s="106" t="s">
        <v>12</v>
      </c>
    </row>
    <row r="24" spans="2:12" ht="12.75">
      <c r="B24" s="34">
        <v>45866.39234953704</v>
      </c>
      <c r="C24" s="104">
        <v>284</v>
      </c>
      <c r="D24" s="105">
        <v>22.32</v>
      </c>
      <c r="E24" s="105">
        <v>6338.88</v>
      </c>
      <c r="F24" s="106" t="s">
        <v>12</v>
      </c>
    </row>
    <row r="25" spans="2:12" ht="12.75">
      <c r="B25" s="34">
        <v>45866.394745370373</v>
      </c>
      <c r="C25" s="104">
        <v>303</v>
      </c>
      <c r="D25" s="105">
        <v>22.3</v>
      </c>
      <c r="E25" s="105">
        <v>6756.9000000000005</v>
      </c>
      <c r="F25" s="106" t="s">
        <v>12</v>
      </c>
    </row>
    <row r="26" spans="2:12" ht="12.75">
      <c r="B26" s="34">
        <v>45866.396817129629</v>
      </c>
      <c r="C26" s="104">
        <v>305</v>
      </c>
      <c r="D26" s="105">
        <v>22.3</v>
      </c>
      <c r="E26" s="105">
        <v>6801.5</v>
      </c>
      <c r="F26" s="106" t="s">
        <v>12</v>
      </c>
    </row>
    <row r="27" spans="2:12" ht="12.75">
      <c r="B27" s="34">
        <v>45866.406840277778</v>
      </c>
      <c r="C27" s="104">
        <v>3</v>
      </c>
      <c r="D27" s="105">
        <v>22.3</v>
      </c>
      <c r="E27" s="105">
        <v>66.900000000000006</v>
      </c>
      <c r="F27" s="106" t="s">
        <v>12</v>
      </c>
    </row>
    <row r="28" spans="2:12" ht="12.75">
      <c r="B28" s="34">
        <v>45866.406840277778</v>
      </c>
      <c r="C28" s="104">
        <v>10</v>
      </c>
      <c r="D28" s="105">
        <v>22.3</v>
      </c>
      <c r="E28" s="105">
        <v>223</v>
      </c>
      <c r="F28" s="106" t="s">
        <v>12</v>
      </c>
    </row>
    <row r="29" spans="2:12" ht="12.75">
      <c r="B29" s="34">
        <v>45866.406840277778</v>
      </c>
      <c r="C29" s="104">
        <v>75</v>
      </c>
      <c r="D29" s="105">
        <v>22.3</v>
      </c>
      <c r="E29" s="105">
        <v>1672.5</v>
      </c>
      <c r="F29" s="106" t="s">
        <v>12</v>
      </c>
    </row>
    <row r="30" spans="2:12" ht="12.75">
      <c r="B30" s="34">
        <v>45866.406840277778</v>
      </c>
      <c r="C30" s="104">
        <v>132</v>
      </c>
      <c r="D30" s="105">
        <v>22.3</v>
      </c>
      <c r="E30" s="105">
        <v>2943.6</v>
      </c>
      <c r="F30" s="106" t="s">
        <v>12</v>
      </c>
    </row>
    <row r="31" spans="2:12" ht="12.75">
      <c r="B31" s="34">
        <v>45866.406840277778</v>
      </c>
      <c r="C31" s="104">
        <v>19</v>
      </c>
      <c r="D31" s="105">
        <v>22.3</v>
      </c>
      <c r="E31" s="105">
        <v>423.7</v>
      </c>
      <c r="F31" s="106" t="s">
        <v>12</v>
      </c>
    </row>
    <row r="32" spans="2:12" ht="12.75">
      <c r="B32" s="34">
        <v>45866.409143518518</v>
      </c>
      <c r="C32" s="104">
        <v>69</v>
      </c>
      <c r="D32" s="105">
        <v>22.28</v>
      </c>
      <c r="E32" s="105">
        <v>1537.3200000000002</v>
      </c>
      <c r="F32" s="106" t="s">
        <v>12</v>
      </c>
    </row>
    <row r="33" spans="2:6" ht="12.75">
      <c r="B33" s="34">
        <v>45866.409143518518</v>
      </c>
      <c r="C33" s="104">
        <v>19</v>
      </c>
      <c r="D33" s="105">
        <v>22.28</v>
      </c>
      <c r="E33" s="105">
        <v>423.32000000000005</v>
      </c>
      <c r="F33" s="106" t="s">
        <v>12</v>
      </c>
    </row>
    <row r="34" spans="2:6" ht="12.75">
      <c r="B34" s="34">
        <v>45866.409143518518</v>
      </c>
      <c r="C34" s="104">
        <v>2</v>
      </c>
      <c r="D34" s="105">
        <v>22.28</v>
      </c>
      <c r="E34" s="105">
        <v>44.56</v>
      </c>
      <c r="F34" s="106" t="s">
        <v>12</v>
      </c>
    </row>
    <row r="35" spans="2:6" ht="12.75">
      <c r="B35" s="34">
        <v>45866.409143518518</v>
      </c>
      <c r="C35" s="104">
        <v>111</v>
      </c>
      <c r="D35" s="105">
        <v>22.28</v>
      </c>
      <c r="E35" s="105">
        <v>2473.08</v>
      </c>
      <c r="F35" s="106" t="s">
        <v>12</v>
      </c>
    </row>
    <row r="36" spans="2:6" ht="12.75">
      <c r="B36" s="34">
        <v>45866.409143518518</v>
      </c>
      <c r="C36" s="104">
        <v>99</v>
      </c>
      <c r="D36" s="105">
        <v>22.28</v>
      </c>
      <c r="E36" s="105">
        <v>2205.7200000000003</v>
      </c>
      <c r="F36" s="106" t="s">
        <v>12</v>
      </c>
    </row>
    <row r="37" spans="2:6" ht="12.75">
      <c r="B37" s="34">
        <v>45866.413043981483</v>
      </c>
      <c r="C37" s="104">
        <v>293</v>
      </c>
      <c r="D37" s="105">
        <v>22.28</v>
      </c>
      <c r="E37" s="105">
        <v>6528.04</v>
      </c>
      <c r="F37" s="106" t="s">
        <v>12</v>
      </c>
    </row>
    <row r="38" spans="2:6" ht="12.75">
      <c r="B38" s="34">
        <v>45866.415277777778</v>
      </c>
      <c r="C38" s="104">
        <v>162</v>
      </c>
      <c r="D38" s="105">
        <v>22.28</v>
      </c>
      <c r="E38" s="105">
        <v>3609.36</v>
      </c>
      <c r="F38" s="106" t="s">
        <v>12</v>
      </c>
    </row>
    <row r="39" spans="2:6" ht="12.75">
      <c r="B39" s="34">
        <v>45866.415277777778</v>
      </c>
      <c r="C39" s="104">
        <v>61</v>
      </c>
      <c r="D39" s="105">
        <v>22.28</v>
      </c>
      <c r="E39" s="105">
        <v>1359.0800000000002</v>
      </c>
      <c r="F39" s="106" t="s">
        <v>12</v>
      </c>
    </row>
    <row r="40" spans="2:6" ht="12.75">
      <c r="B40" s="34">
        <v>45866.415277777778</v>
      </c>
      <c r="C40" s="104">
        <v>82</v>
      </c>
      <c r="D40" s="105">
        <v>22.28</v>
      </c>
      <c r="E40" s="105">
        <v>1826.96</v>
      </c>
      <c r="F40" s="106" t="s">
        <v>12</v>
      </c>
    </row>
    <row r="41" spans="2:6" ht="12.75">
      <c r="B41" s="34">
        <v>45866.418634259258</v>
      </c>
      <c r="C41" s="104">
        <v>28</v>
      </c>
      <c r="D41" s="105">
        <v>22.28</v>
      </c>
      <c r="E41" s="105">
        <v>623.84</v>
      </c>
      <c r="F41" s="106" t="s">
        <v>12</v>
      </c>
    </row>
    <row r="42" spans="2:6" ht="12.75">
      <c r="B42" s="34">
        <v>45866.418634259258</v>
      </c>
      <c r="C42" s="104">
        <v>84</v>
      </c>
      <c r="D42" s="105">
        <v>22.28</v>
      </c>
      <c r="E42" s="105">
        <v>1871.52</v>
      </c>
      <c r="F42" s="106" t="s">
        <v>12</v>
      </c>
    </row>
    <row r="43" spans="2:6" ht="12.75">
      <c r="B43" s="34">
        <v>45866.420775462961</v>
      </c>
      <c r="C43" s="104">
        <v>278</v>
      </c>
      <c r="D43" s="105">
        <v>22.28</v>
      </c>
      <c r="E43" s="105">
        <v>6193.84</v>
      </c>
      <c r="F43" s="106" t="s">
        <v>12</v>
      </c>
    </row>
    <row r="44" spans="2:6" ht="12.75">
      <c r="B44" s="34">
        <v>45866.420775462961</v>
      </c>
      <c r="C44" s="104">
        <v>272</v>
      </c>
      <c r="D44" s="105">
        <v>22.28</v>
      </c>
      <c r="E44" s="105">
        <v>6060.16</v>
      </c>
      <c r="F44" s="106" t="s">
        <v>12</v>
      </c>
    </row>
    <row r="45" spans="2:6" ht="12.75">
      <c r="B45" s="34">
        <v>45866.420775462961</v>
      </c>
      <c r="C45" s="104">
        <v>272</v>
      </c>
      <c r="D45" s="105">
        <v>22.28</v>
      </c>
      <c r="E45" s="105">
        <v>6060.16</v>
      </c>
      <c r="F45" s="106" t="s">
        <v>12</v>
      </c>
    </row>
    <row r="46" spans="2:6" ht="12.75">
      <c r="B46" s="34">
        <v>45866.420775462961</v>
      </c>
      <c r="C46" s="104">
        <v>3</v>
      </c>
      <c r="D46" s="105">
        <v>22.28</v>
      </c>
      <c r="E46" s="105">
        <v>66.84</v>
      </c>
      <c r="F46" s="106" t="s">
        <v>12</v>
      </c>
    </row>
    <row r="47" spans="2:6" ht="12.75">
      <c r="B47" s="34">
        <v>45866.420775462961</v>
      </c>
      <c r="C47" s="104">
        <v>280</v>
      </c>
      <c r="D47" s="105">
        <v>22.28</v>
      </c>
      <c r="E47" s="105">
        <v>6238.4000000000005</v>
      </c>
      <c r="F47" s="106" t="s">
        <v>12</v>
      </c>
    </row>
    <row r="48" spans="2:6" ht="12.75">
      <c r="B48" s="34">
        <v>45866.420775462961</v>
      </c>
      <c r="C48" s="104">
        <v>1</v>
      </c>
      <c r="D48" s="105">
        <v>22.28</v>
      </c>
      <c r="E48" s="105">
        <v>22.28</v>
      </c>
      <c r="F48" s="106" t="s">
        <v>12</v>
      </c>
    </row>
    <row r="49" spans="2:6" ht="12.75">
      <c r="B49" s="34">
        <v>45866.420775462961</v>
      </c>
      <c r="C49" s="104">
        <v>4</v>
      </c>
      <c r="D49" s="105">
        <v>22.28</v>
      </c>
      <c r="E49" s="105">
        <v>89.12</v>
      </c>
      <c r="F49" s="106" t="s">
        <v>12</v>
      </c>
    </row>
    <row r="50" spans="2:6" ht="12.75">
      <c r="B50" s="34">
        <v>45866.426342592589</v>
      </c>
      <c r="C50" s="104">
        <v>310</v>
      </c>
      <c r="D50" s="105">
        <v>22.32</v>
      </c>
      <c r="E50" s="105">
        <v>6919.2</v>
      </c>
      <c r="F50" s="106" t="s">
        <v>12</v>
      </c>
    </row>
    <row r="51" spans="2:6" ht="12.75">
      <c r="B51" s="34">
        <v>45866.440358796295</v>
      </c>
      <c r="C51" s="104">
        <v>220</v>
      </c>
      <c r="D51" s="105">
        <v>22.3</v>
      </c>
      <c r="E51" s="105">
        <v>4906</v>
      </c>
      <c r="F51" s="106" t="s">
        <v>12</v>
      </c>
    </row>
    <row r="52" spans="2:6" ht="12.75">
      <c r="B52" s="34">
        <v>45866.444513888891</v>
      </c>
      <c r="C52" s="104">
        <v>594</v>
      </c>
      <c r="D52" s="105">
        <v>22.32</v>
      </c>
      <c r="E52" s="105">
        <v>13258.08</v>
      </c>
      <c r="F52" s="106" t="s">
        <v>12</v>
      </c>
    </row>
    <row r="53" spans="2:6" ht="12.75">
      <c r="B53" s="34">
        <v>45866.444560185184</v>
      </c>
      <c r="C53" s="104">
        <v>211</v>
      </c>
      <c r="D53" s="105">
        <v>22.3</v>
      </c>
      <c r="E53" s="105">
        <v>4705.3</v>
      </c>
      <c r="F53" s="106" t="s">
        <v>12</v>
      </c>
    </row>
    <row r="54" spans="2:6" ht="12.75">
      <c r="B54" s="34">
        <v>45866.444560185184</v>
      </c>
      <c r="C54" s="104">
        <v>383</v>
      </c>
      <c r="D54" s="105">
        <v>22.3</v>
      </c>
      <c r="E54" s="105">
        <v>8540.9</v>
      </c>
      <c r="F54" s="106" t="s">
        <v>12</v>
      </c>
    </row>
    <row r="55" spans="2:6" ht="12.75">
      <c r="B55" s="34">
        <v>45866.450277777774</v>
      </c>
      <c r="C55" s="104">
        <v>278</v>
      </c>
      <c r="D55" s="105">
        <v>22.3</v>
      </c>
      <c r="E55" s="105">
        <v>6199.4000000000005</v>
      </c>
      <c r="F55" s="106" t="s">
        <v>12</v>
      </c>
    </row>
    <row r="56" spans="2:6" ht="12.75">
      <c r="B56" s="34">
        <v>45866.450277777774</v>
      </c>
      <c r="C56" s="104">
        <v>288</v>
      </c>
      <c r="D56" s="105">
        <v>22.3</v>
      </c>
      <c r="E56" s="105">
        <v>6422.4000000000005</v>
      </c>
      <c r="F56" s="106" t="s">
        <v>12</v>
      </c>
    </row>
    <row r="57" spans="2:6" ht="12.75">
      <c r="B57" s="34">
        <v>45866.457418981481</v>
      </c>
      <c r="C57" s="104">
        <v>331</v>
      </c>
      <c r="D57" s="105">
        <v>22.28</v>
      </c>
      <c r="E57" s="105">
        <v>7374.68</v>
      </c>
      <c r="F57" s="106" t="s">
        <v>12</v>
      </c>
    </row>
    <row r="58" spans="2:6" ht="12.75">
      <c r="B58" s="34">
        <v>45866.46875</v>
      </c>
      <c r="C58" s="104">
        <v>306</v>
      </c>
      <c r="D58" s="105">
        <v>22.32</v>
      </c>
      <c r="E58" s="105">
        <v>6829.92</v>
      </c>
      <c r="F58" s="106" t="s">
        <v>12</v>
      </c>
    </row>
    <row r="59" spans="2:6" ht="12.75">
      <c r="B59" s="34">
        <v>45866.473055555558</v>
      </c>
      <c r="C59" s="104">
        <v>285</v>
      </c>
      <c r="D59" s="105">
        <v>22.36</v>
      </c>
      <c r="E59" s="105">
        <v>6372.5999999999995</v>
      </c>
      <c r="F59" s="106" t="s">
        <v>12</v>
      </c>
    </row>
    <row r="60" spans="2:6" ht="12.75">
      <c r="B60" s="34">
        <v>45866.475219907406</v>
      </c>
      <c r="C60" s="104">
        <v>409</v>
      </c>
      <c r="D60" s="105">
        <v>22.34</v>
      </c>
      <c r="E60" s="105">
        <v>9137.06</v>
      </c>
      <c r="F60" s="106" t="s">
        <v>12</v>
      </c>
    </row>
    <row r="61" spans="2:6" ht="12.75">
      <c r="B61" s="34">
        <v>45866.483831018515</v>
      </c>
      <c r="C61" s="104">
        <v>10</v>
      </c>
      <c r="D61" s="105">
        <v>22.34</v>
      </c>
      <c r="E61" s="105">
        <v>223.4</v>
      </c>
      <c r="F61" s="106" t="s">
        <v>12</v>
      </c>
    </row>
    <row r="62" spans="2:6" ht="12.75">
      <c r="B62" s="34">
        <v>45866.483831018515</v>
      </c>
      <c r="C62" s="104">
        <v>23</v>
      </c>
      <c r="D62" s="105">
        <v>22.34</v>
      </c>
      <c r="E62" s="105">
        <v>513.82000000000005</v>
      </c>
      <c r="F62" s="106" t="s">
        <v>12</v>
      </c>
    </row>
    <row r="63" spans="2:6" ht="12.75">
      <c r="B63" s="34">
        <v>45866.483831018515</v>
      </c>
      <c r="C63" s="104">
        <v>100</v>
      </c>
      <c r="D63" s="105">
        <v>22.34</v>
      </c>
      <c r="E63" s="105">
        <v>2234</v>
      </c>
      <c r="F63" s="106" t="s">
        <v>12</v>
      </c>
    </row>
    <row r="64" spans="2:6" ht="12.75">
      <c r="B64" s="34">
        <v>45866.483831018515</v>
      </c>
      <c r="C64" s="104">
        <v>15</v>
      </c>
      <c r="D64" s="105">
        <v>22.34</v>
      </c>
      <c r="E64" s="105">
        <v>335.1</v>
      </c>
      <c r="F64" s="106" t="s">
        <v>12</v>
      </c>
    </row>
    <row r="65" spans="2:6" ht="12.75">
      <c r="B65" s="34">
        <v>45866.485613425924</v>
      </c>
      <c r="C65" s="104">
        <v>389</v>
      </c>
      <c r="D65" s="105">
        <v>22.32</v>
      </c>
      <c r="E65" s="105">
        <v>8682.48</v>
      </c>
      <c r="F65" s="106" t="s">
        <v>12</v>
      </c>
    </row>
    <row r="66" spans="2:6" ht="12.75">
      <c r="B66" s="34">
        <v>45866.485613425924</v>
      </c>
      <c r="C66" s="104">
        <v>545</v>
      </c>
      <c r="D66" s="105">
        <v>22.32</v>
      </c>
      <c r="E66" s="105">
        <v>12164.4</v>
      </c>
      <c r="F66" s="106" t="s">
        <v>12</v>
      </c>
    </row>
    <row r="67" spans="2:6" ht="12.75">
      <c r="B67" s="34">
        <v>45866.500509259262</v>
      </c>
      <c r="C67" s="104">
        <v>329</v>
      </c>
      <c r="D67" s="105">
        <v>22.36</v>
      </c>
      <c r="E67" s="105">
        <v>7356.44</v>
      </c>
      <c r="F67" s="106" t="s">
        <v>12</v>
      </c>
    </row>
    <row r="68" spans="2:6" ht="12.75">
      <c r="B68" s="34">
        <v>45866.505891203706</v>
      </c>
      <c r="C68" s="104">
        <v>263</v>
      </c>
      <c r="D68" s="105">
        <v>22.36</v>
      </c>
      <c r="E68" s="105">
        <v>5880.68</v>
      </c>
      <c r="F68" s="106" t="s">
        <v>12</v>
      </c>
    </row>
    <row r="69" spans="2:6" ht="12.75">
      <c r="B69" s="34">
        <v>45866.505891203706</v>
      </c>
      <c r="C69" s="104">
        <v>23</v>
      </c>
      <c r="D69" s="105">
        <v>22.36</v>
      </c>
      <c r="E69" s="105">
        <v>514.28</v>
      </c>
      <c r="F69" s="106" t="s">
        <v>12</v>
      </c>
    </row>
    <row r="70" spans="2:6" ht="12.75">
      <c r="B70" s="34">
        <v>45866.505891203706</v>
      </c>
      <c r="C70" s="104">
        <v>4</v>
      </c>
      <c r="D70" s="105">
        <v>22.36</v>
      </c>
      <c r="E70" s="105">
        <v>89.44</v>
      </c>
      <c r="F70" s="106" t="s">
        <v>12</v>
      </c>
    </row>
    <row r="71" spans="2:6" ht="12.75">
      <c r="B71" s="34">
        <v>45866.510474537034</v>
      </c>
      <c r="C71" s="104">
        <v>67</v>
      </c>
      <c r="D71" s="105">
        <v>22.36</v>
      </c>
      <c r="E71" s="105">
        <v>1498.12</v>
      </c>
      <c r="F71" s="106" t="s">
        <v>12</v>
      </c>
    </row>
    <row r="72" spans="2:6" ht="12.75">
      <c r="B72" s="34">
        <v>45866.510474537034</v>
      </c>
      <c r="C72" s="104">
        <v>25</v>
      </c>
      <c r="D72" s="105">
        <v>22.36</v>
      </c>
      <c r="E72" s="105">
        <v>559</v>
      </c>
      <c r="F72" s="106" t="s">
        <v>12</v>
      </c>
    </row>
    <row r="73" spans="2:6" ht="12.75">
      <c r="B73" s="34">
        <v>45866.510474537034</v>
      </c>
      <c r="C73" s="104">
        <v>1</v>
      </c>
      <c r="D73" s="105">
        <v>22.36</v>
      </c>
      <c r="E73" s="105">
        <v>22.36</v>
      </c>
      <c r="F73" s="106" t="s">
        <v>12</v>
      </c>
    </row>
    <row r="74" spans="2:6" ht="12.75">
      <c r="B74" s="34">
        <v>45866.510474537034</v>
      </c>
      <c r="C74" s="104">
        <v>190</v>
      </c>
      <c r="D74" s="105">
        <v>22.36</v>
      </c>
      <c r="E74" s="105">
        <v>4248.3999999999996</v>
      </c>
      <c r="F74" s="106" t="s">
        <v>12</v>
      </c>
    </row>
    <row r="75" spans="2:6" ht="12.75">
      <c r="B75" s="34">
        <v>45866.514085648145</v>
      </c>
      <c r="C75" s="104">
        <v>794</v>
      </c>
      <c r="D75" s="105">
        <v>22.34</v>
      </c>
      <c r="E75" s="105">
        <v>17737.96</v>
      </c>
      <c r="F75" s="106" t="s">
        <v>12</v>
      </c>
    </row>
    <row r="76" spans="2:6" ht="12.75">
      <c r="B76" s="34">
        <v>45866.519490740742</v>
      </c>
      <c r="C76" s="104">
        <v>296</v>
      </c>
      <c r="D76" s="105">
        <v>22.34</v>
      </c>
      <c r="E76" s="105">
        <v>6612.64</v>
      </c>
      <c r="F76" s="106" t="s">
        <v>12</v>
      </c>
    </row>
    <row r="77" spans="2:6" ht="12.75">
      <c r="B77" s="34">
        <v>45866.521944444445</v>
      </c>
      <c r="C77" s="104">
        <v>320</v>
      </c>
      <c r="D77" s="105">
        <v>22.34</v>
      </c>
      <c r="E77" s="105">
        <v>7148.8</v>
      </c>
      <c r="F77" s="106" t="s">
        <v>12</v>
      </c>
    </row>
    <row r="78" spans="2:6" ht="12.75">
      <c r="B78" s="34">
        <v>45866.529374999998</v>
      </c>
      <c r="C78" s="104">
        <v>281</v>
      </c>
      <c r="D78" s="105">
        <v>22.34</v>
      </c>
      <c r="E78" s="105">
        <v>6277.54</v>
      </c>
      <c r="F78" s="106" t="s">
        <v>12</v>
      </c>
    </row>
    <row r="79" spans="2:6" ht="12.75">
      <c r="B79" s="34">
        <v>45866.541747685187</v>
      </c>
      <c r="C79" s="104">
        <v>277</v>
      </c>
      <c r="D79" s="105">
        <v>22.32</v>
      </c>
      <c r="E79" s="105">
        <v>6182.64</v>
      </c>
      <c r="F79" s="106" t="s">
        <v>12</v>
      </c>
    </row>
    <row r="80" spans="2:6" ht="12.75">
      <c r="B80" s="34">
        <v>45866.541747685187</v>
      </c>
      <c r="C80" s="104">
        <v>277</v>
      </c>
      <c r="D80" s="105">
        <v>22.32</v>
      </c>
      <c r="E80" s="105">
        <v>6182.64</v>
      </c>
      <c r="F80" s="106" t="s">
        <v>12</v>
      </c>
    </row>
    <row r="81" spans="2:6" ht="12.75">
      <c r="B81" s="34">
        <v>45866.541747685187</v>
      </c>
      <c r="C81" s="104">
        <v>276</v>
      </c>
      <c r="D81" s="105">
        <v>22.32</v>
      </c>
      <c r="E81" s="105">
        <v>6160.32</v>
      </c>
      <c r="F81" s="106" t="s">
        <v>12</v>
      </c>
    </row>
    <row r="82" spans="2:6" ht="12.75">
      <c r="B82" s="34">
        <v>45866.552974537037</v>
      </c>
      <c r="C82" s="104">
        <v>562</v>
      </c>
      <c r="D82" s="105">
        <v>22.32</v>
      </c>
      <c r="E82" s="105">
        <v>12543.84</v>
      </c>
      <c r="F82" s="106" t="s">
        <v>12</v>
      </c>
    </row>
    <row r="83" spans="2:6" ht="12.75">
      <c r="B83" s="34">
        <v>45866.555694444447</v>
      </c>
      <c r="C83" s="104">
        <v>320</v>
      </c>
      <c r="D83" s="105">
        <v>22.3</v>
      </c>
      <c r="E83" s="105">
        <v>7136</v>
      </c>
      <c r="F83" s="106" t="s">
        <v>12</v>
      </c>
    </row>
    <row r="84" spans="2:6" ht="12.75">
      <c r="B84" s="34">
        <v>45866.572002314817</v>
      </c>
      <c r="C84" s="104">
        <v>320</v>
      </c>
      <c r="D84" s="105">
        <v>22.3</v>
      </c>
      <c r="E84" s="105">
        <v>7136</v>
      </c>
      <c r="F84" s="106" t="s">
        <v>12</v>
      </c>
    </row>
    <row r="85" spans="2:6" ht="12.75">
      <c r="B85" s="34">
        <v>45866.577476851853</v>
      </c>
      <c r="C85" s="104">
        <v>274</v>
      </c>
      <c r="D85" s="105">
        <v>22.3</v>
      </c>
      <c r="E85" s="105">
        <v>6110.2</v>
      </c>
      <c r="F85" s="106" t="s">
        <v>12</v>
      </c>
    </row>
    <row r="86" spans="2:6" ht="12.75">
      <c r="B86" s="34">
        <v>45866.581770833334</v>
      </c>
      <c r="C86" s="104">
        <v>309</v>
      </c>
      <c r="D86" s="105">
        <v>22.3</v>
      </c>
      <c r="E86" s="105">
        <v>6890.7</v>
      </c>
      <c r="F86" s="106" t="s">
        <v>12</v>
      </c>
    </row>
    <row r="87" spans="2:6" ht="12.75">
      <c r="B87" s="34">
        <v>45866.587951388887</v>
      </c>
      <c r="C87" s="104">
        <v>89</v>
      </c>
      <c r="D87" s="105">
        <v>22.34</v>
      </c>
      <c r="E87" s="105">
        <v>1988.26</v>
      </c>
      <c r="F87" s="106" t="s">
        <v>12</v>
      </c>
    </row>
    <row r="88" spans="2:6" ht="12.75">
      <c r="B88" s="34">
        <v>45866.588182870371</v>
      </c>
      <c r="C88" s="104">
        <v>283</v>
      </c>
      <c r="D88" s="105">
        <v>22.34</v>
      </c>
      <c r="E88" s="105">
        <v>6322.22</v>
      </c>
      <c r="F88" s="106" t="s">
        <v>12</v>
      </c>
    </row>
    <row r="89" spans="2:6" ht="12.75">
      <c r="B89" s="34">
        <v>45866.592430555553</v>
      </c>
      <c r="C89" s="104">
        <v>1</v>
      </c>
      <c r="D89" s="105">
        <v>22.34</v>
      </c>
      <c r="E89" s="105">
        <v>22.34</v>
      </c>
      <c r="F89" s="106" t="s">
        <v>12</v>
      </c>
    </row>
    <row r="90" spans="2:6" ht="12.75">
      <c r="B90" s="34">
        <v>45866.592430555553</v>
      </c>
      <c r="C90" s="104">
        <v>100</v>
      </c>
      <c r="D90" s="105">
        <v>22.34</v>
      </c>
      <c r="E90" s="105">
        <v>2234</v>
      </c>
      <c r="F90" s="106" t="s">
        <v>12</v>
      </c>
    </row>
    <row r="91" spans="2:6" ht="12.75">
      <c r="B91" s="34">
        <v>45866.592430555553</v>
      </c>
      <c r="C91" s="104">
        <v>212</v>
      </c>
      <c r="D91" s="105">
        <v>22.34</v>
      </c>
      <c r="E91" s="105">
        <v>4736.08</v>
      </c>
      <c r="F91" s="106" t="s">
        <v>12</v>
      </c>
    </row>
    <row r="92" spans="2:6" ht="12.75">
      <c r="B92" s="34">
        <v>45866.597048611111</v>
      </c>
      <c r="C92" s="104">
        <v>186</v>
      </c>
      <c r="D92" s="105">
        <v>22.34</v>
      </c>
      <c r="E92" s="105">
        <v>4155.24</v>
      </c>
      <c r="F92" s="106" t="s">
        <v>12</v>
      </c>
    </row>
    <row r="93" spans="2:6" ht="12.75">
      <c r="B93" s="34">
        <v>45866.597048611111</v>
      </c>
      <c r="C93" s="104">
        <v>91</v>
      </c>
      <c r="D93" s="105">
        <v>22.34</v>
      </c>
      <c r="E93" s="105">
        <v>2032.94</v>
      </c>
      <c r="F93" s="106" t="s">
        <v>12</v>
      </c>
    </row>
    <row r="94" spans="2:6" ht="12.75">
      <c r="B94" s="34">
        <v>45866.601122685184</v>
      </c>
      <c r="C94" s="104">
        <v>20</v>
      </c>
      <c r="D94" s="105">
        <v>22.34</v>
      </c>
      <c r="E94" s="105">
        <v>446.8</v>
      </c>
      <c r="F94" s="106" t="s">
        <v>12</v>
      </c>
    </row>
    <row r="95" spans="2:6" ht="12.75">
      <c r="B95" s="34">
        <v>45866.601122685184</v>
      </c>
      <c r="C95" s="104">
        <v>282</v>
      </c>
      <c r="D95" s="105">
        <v>22.34</v>
      </c>
      <c r="E95" s="105">
        <v>6299.88</v>
      </c>
      <c r="F95" s="106" t="s">
        <v>12</v>
      </c>
    </row>
    <row r="96" spans="2:6" ht="12.75">
      <c r="B96" s="34">
        <v>45866.605312500003</v>
      </c>
      <c r="C96" s="104">
        <v>69</v>
      </c>
      <c r="D96" s="105">
        <v>22.34</v>
      </c>
      <c r="E96" s="105">
        <v>1541.46</v>
      </c>
      <c r="F96" s="106" t="s">
        <v>12</v>
      </c>
    </row>
    <row r="97" spans="2:6" ht="12.75">
      <c r="B97" s="34">
        <v>45866.605312500003</v>
      </c>
      <c r="C97" s="104">
        <v>11</v>
      </c>
      <c r="D97" s="105">
        <v>22.34</v>
      </c>
      <c r="E97" s="105">
        <v>245.74</v>
      </c>
      <c r="F97" s="106" t="s">
        <v>12</v>
      </c>
    </row>
    <row r="98" spans="2:6" ht="12.75">
      <c r="B98" s="34">
        <v>45866.605312500003</v>
      </c>
      <c r="C98" s="104">
        <v>225</v>
      </c>
      <c r="D98" s="105">
        <v>22.34</v>
      </c>
      <c r="E98" s="105">
        <v>5026.5</v>
      </c>
      <c r="F98" s="106" t="s">
        <v>12</v>
      </c>
    </row>
    <row r="99" spans="2:6" ht="12.75">
      <c r="B99" s="34">
        <v>45866.608101851853</v>
      </c>
      <c r="C99" s="104">
        <v>408</v>
      </c>
      <c r="D99" s="105">
        <v>22.3</v>
      </c>
      <c r="E99" s="105">
        <v>9098.4</v>
      </c>
      <c r="F99" s="106" t="s">
        <v>12</v>
      </c>
    </row>
    <row r="100" spans="2:6" ht="12.75">
      <c r="B100" s="34">
        <v>45866.608101851853</v>
      </c>
      <c r="C100" s="104">
        <v>322</v>
      </c>
      <c r="D100" s="105">
        <v>22.3</v>
      </c>
      <c r="E100" s="105">
        <v>7180.6</v>
      </c>
      <c r="F100" s="106" t="s">
        <v>12</v>
      </c>
    </row>
    <row r="101" spans="2:6" ht="12.75">
      <c r="B101" s="34">
        <v>45866.608101851853</v>
      </c>
      <c r="C101" s="104">
        <v>197</v>
      </c>
      <c r="D101" s="105">
        <v>22.3</v>
      </c>
      <c r="E101" s="105">
        <v>4393.1000000000004</v>
      </c>
      <c r="F101" s="106" t="s">
        <v>12</v>
      </c>
    </row>
    <row r="102" spans="2:6" ht="12.75">
      <c r="B102" s="34">
        <v>45866.615717592591</v>
      </c>
      <c r="C102" s="104">
        <v>97</v>
      </c>
      <c r="D102" s="105">
        <v>22.28</v>
      </c>
      <c r="E102" s="105">
        <v>2161.1600000000003</v>
      </c>
      <c r="F102" s="106" t="s">
        <v>12</v>
      </c>
    </row>
    <row r="103" spans="2:6" ht="12.75">
      <c r="B103" s="34">
        <v>45866.615717592591</v>
      </c>
      <c r="C103" s="104">
        <v>234</v>
      </c>
      <c r="D103" s="105">
        <v>22.28</v>
      </c>
      <c r="E103" s="105">
        <v>5213.5200000000004</v>
      </c>
      <c r="F103" s="106" t="s">
        <v>12</v>
      </c>
    </row>
    <row r="104" spans="2:6" ht="12.75">
      <c r="B104" s="34">
        <v>45866.625868055555</v>
      </c>
      <c r="C104" s="104">
        <v>309</v>
      </c>
      <c r="D104" s="105">
        <v>22.3</v>
      </c>
      <c r="E104" s="105">
        <v>6890.7</v>
      </c>
      <c r="F104" s="106" t="s">
        <v>12</v>
      </c>
    </row>
    <row r="105" spans="2:6" ht="12.75">
      <c r="B105" s="34">
        <v>45866.630231481482</v>
      </c>
      <c r="C105" s="104">
        <v>273</v>
      </c>
      <c r="D105" s="105">
        <v>22.36</v>
      </c>
      <c r="E105" s="105">
        <v>6104.28</v>
      </c>
      <c r="F105" s="106" t="s">
        <v>12</v>
      </c>
    </row>
    <row r="106" spans="2:6" ht="12.75">
      <c r="B106" s="34">
        <v>45866.630358796298</v>
      </c>
      <c r="C106" s="104">
        <v>1</v>
      </c>
      <c r="D106" s="105">
        <v>22.34</v>
      </c>
      <c r="E106" s="105">
        <v>22.34</v>
      </c>
      <c r="F106" s="106" t="s">
        <v>12</v>
      </c>
    </row>
    <row r="107" spans="2:6" ht="12.75">
      <c r="B107" s="34">
        <v>45866.635243055556</v>
      </c>
      <c r="C107" s="104">
        <v>274</v>
      </c>
      <c r="D107" s="105">
        <v>22.38</v>
      </c>
      <c r="E107" s="105">
        <v>6132.12</v>
      </c>
      <c r="F107" s="106" t="s">
        <v>12</v>
      </c>
    </row>
    <row r="108" spans="2:6" ht="12.75">
      <c r="B108" s="34">
        <v>45866.635451388887</v>
      </c>
      <c r="C108" s="104">
        <v>263</v>
      </c>
      <c r="D108" s="105">
        <v>22.38</v>
      </c>
      <c r="E108" s="105">
        <v>5885.94</v>
      </c>
      <c r="F108" s="106" t="s">
        <v>12</v>
      </c>
    </row>
    <row r="109" spans="2:6" ht="12.75">
      <c r="B109" s="34">
        <v>45866.636886574073</v>
      </c>
      <c r="C109" s="104">
        <v>784</v>
      </c>
      <c r="D109" s="105">
        <v>22.38</v>
      </c>
      <c r="E109" s="105">
        <v>17545.919999999998</v>
      </c>
      <c r="F109" s="106" t="s">
        <v>12</v>
      </c>
    </row>
    <row r="110" spans="2:6" ht="12.75">
      <c r="B110" s="34">
        <v>45866.640868055554</v>
      </c>
      <c r="C110" s="104">
        <v>311</v>
      </c>
      <c r="D110" s="105">
        <v>22.36</v>
      </c>
      <c r="E110" s="105">
        <v>6953.96</v>
      </c>
      <c r="F110" s="106" t="s">
        <v>12</v>
      </c>
    </row>
    <row r="111" spans="2:6" ht="12.75">
      <c r="B111" s="34">
        <v>45866.648912037039</v>
      </c>
      <c r="C111" s="104">
        <v>111</v>
      </c>
      <c r="D111" s="105">
        <v>22.38</v>
      </c>
      <c r="E111" s="105">
        <v>2484.1799999999998</v>
      </c>
      <c r="F111" s="106" t="s">
        <v>12</v>
      </c>
    </row>
    <row r="112" spans="2:6" ht="12.75">
      <c r="B112" s="34">
        <v>45866.648912037039</v>
      </c>
      <c r="C112" s="104">
        <v>750</v>
      </c>
      <c r="D112" s="105">
        <v>22.38</v>
      </c>
      <c r="E112" s="105">
        <v>16785</v>
      </c>
      <c r="F112" s="106" t="s">
        <v>12</v>
      </c>
    </row>
    <row r="113" spans="2:6" ht="12.75">
      <c r="B113" s="34">
        <v>45866.65047453704</v>
      </c>
      <c r="C113" s="104">
        <v>296</v>
      </c>
      <c r="D113" s="105">
        <v>22.42</v>
      </c>
      <c r="E113" s="105">
        <v>6636.3200000000006</v>
      </c>
      <c r="F113" s="106" t="s">
        <v>12</v>
      </c>
    </row>
    <row r="114" spans="2:6" ht="12.75">
      <c r="B114" s="34">
        <v>45866.656724537039</v>
      </c>
      <c r="C114" s="104">
        <v>583</v>
      </c>
      <c r="D114" s="105">
        <v>22.44</v>
      </c>
      <c r="E114" s="105">
        <v>13082.52</v>
      </c>
      <c r="F114" s="106" t="s">
        <v>12</v>
      </c>
    </row>
    <row r="115" spans="2:6" ht="12.75">
      <c r="B115" s="34">
        <v>45866.658402777779</v>
      </c>
      <c r="C115" s="104">
        <v>331</v>
      </c>
      <c r="D115" s="105">
        <v>22.42</v>
      </c>
      <c r="E115" s="105">
        <v>7421.02</v>
      </c>
      <c r="F115" s="106" t="s">
        <v>12</v>
      </c>
    </row>
    <row r="116" spans="2:6" ht="12.75">
      <c r="B116" s="34">
        <v>45866.667407407411</v>
      </c>
      <c r="C116" s="104">
        <v>280</v>
      </c>
      <c r="D116" s="105">
        <v>22.48</v>
      </c>
      <c r="E116" s="105">
        <v>6294.4000000000005</v>
      </c>
      <c r="F116" s="106" t="s">
        <v>12</v>
      </c>
    </row>
    <row r="117" spans="2:6" ht="12.75">
      <c r="B117" s="34">
        <v>45866.669525462959</v>
      </c>
      <c r="C117" s="104">
        <v>321</v>
      </c>
      <c r="D117" s="105">
        <v>22.48</v>
      </c>
      <c r="E117" s="105">
        <v>7216.08</v>
      </c>
      <c r="F117" s="106" t="s">
        <v>12</v>
      </c>
    </row>
    <row r="118" spans="2:6" ht="12.75">
      <c r="B118" s="34">
        <v>45866.673819444448</v>
      </c>
      <c r="C118" s="104">
        <v>329</v>
      </c>
      <c r="D118" s="105">
        <v>22.48</v>
      </c>
      <c r="E118" s="105">
        <v>7395.92</v>
      </c>
      <c r="F118" s="106" t="s">
        <v>12</v>
      </c>
    </row>
    <row r="119" spans="2:6" ht="12.75">
      <c r="B119" s="34">
        <v>45866.675729166665</v>
      </c>
      <c r="C119" s="104">
        <v>675</v>
      </c>
      <c r="D119" s="105">
        <v>22.46</v>
      </c>
      <c r="E119" s="105">
        <v>15160.5</v>
      </c>
      <c r="F119" s="106" t="s">
        <v>12</v>
      </c>
    </row>
    <row r="120" spans="2:6" ht="12.75">
      <c r="B120" s="34">
        <v>45866.675729166665</v>
      </c>
      <c r="C120" s="104">
        <v>293</v>
      </c>
      <c r="D120" s="105">
        <v>22.46</v>
      </c>
      <c r="E120" s="105">
        <v>6580.7800000000007</v>
      </c>
      <c r="F120" s="106" t="s">
        <v>12</v>
      </c>
    </row>
    <row r="121" spans="2:6" ht="12.75">
      <c r="B121" s="34">
        <v>45866.682569444441</v>
      </c>
      <c r="C121" s="104">
        <v>91</v>
      </c>
      <c r="D121" s="105">
        <v>22.42</v>
      </c>
      <c r="E121" s="105">
        <v>2040.2200000000003</v>
      </c>
      <c r="F121" s="106" t="s">
        <v>12</v>
      </c>
    </row>
    <row r="122" spans="2:6" ht="12.75">
      <c r="B122" s="34">
        <v>45866.685844907406</v>
      </c>
      <c r="C122" s="104">
        <v>327</v>
      </c>
      <c r="D122" s="105">
        <v>22.44</v>
      </c>
      <c r="E122" s="105">
        <v>7337.88</v>
      </c>
      <c r="F122" s="106" t="s">
        <v>12</v>
      </c>
    </row>
    <row r="123" spans="2:6" ht="12.75">
      <c r="B123" s="34">
        <v>45866.688252314816</v>
      </c>
      <c r="C123" s="104">
        <v>85</v>
      </c>
      <c r="D123" s="105">
        <v>22.44</v>
      </c>
      <c r="E123" s="105">
        <v>1907.4</v>
      </c>
      <c r="F123" s="106" t="s">
        <v>12</v>
      </c>
    </row>
    <row r="124" spans="2:6" ht="12.75">
      <c r="B124" s="34">
        <v>45866.688252314816</v>
      </c>
      <c r="C124" s="104">
        <v>414</v>
      </c>
      <c r="D124" s="105">
        <v>22.44</v>
      </c>
      <c r="E124" s="105">
        <v>9290.16</v>
      </c>
      <c r="F124" s="106" t="s">
        <v>12</v>
      </c>
    </row>
    <row r="125" spans="2:6" ht="12.75">
      <c r="B125" s="34">
        <v>45866.688252314816</v>
      </c>
      <c r="C125" s="104">
        <v>414</v>
      </c>
      <c r="D125" s="105">
        <v>22.44</v>
      </c>
      <c r="E125" s="105">
        <v>9290.16</v>
      </c>
      <c r="F125" s="106" t="s">
        <v>12</v>
      </c>
    </row>
    <row r="126" spans="2:6" ht="12.75">
      <c r="B126" s="34">
        <v>45866.696631944447</v>
      </c>
      <c r="C126" s="104">
        <v>327</v>
      </c>
      <c r="D126" s="105">
        <v>22.46</v>
      </c>
      <c r="E126" s="105">
        <v>7344.42</v>
      </c>
      <c r="F126" s="106" t="s">
        <v>12</v>
      </c>
    </row>
    <row r="127" spans="2:6" ht="12.75">
      <c r="B127" s="34">
        <v>45866.698611111111</v>
      </c>
      <c r="C127" s="104">
        <v>275</v>
      </c>
      <c r="D127" s="105">
        <v>22.44</v>
      </c>
      <c r="E127" s="105">
        <v>6171</v>
      </c>
      <c r="F127" s="106" t="s">
        <v>12</v>
      </c>
    </row>
    <row r="128" spans="2:6" ht="12.75">
      <c r="B128" s="34">
        <v>45866.698611111111</v>
      </c>
      <c r="C128" s="104">
        <v>275</v>
      </c>
      <c r="D128" s="105">
        <v>22.44</v>
      </c>
      <c r="E128" s="105">
        <v>6171</v>
      </c>
      <c r="F128" s="106" t="s">
        <v>12</v>
      </c>
    </row>
    <row r="129" spans="2:6" ht="12.75">
      <c r="B129" s="34">
        <v>45866.698611111111</v>
      </c>
      <c r="C129" s="104">
        <v>328</v>
      </c>
      <c r="D129" s="105">
        <v>22.44</v>
      </c>
      <c r="E129" s="105">
        <v>7360.3200000000006</v>
      </c>
      <c r="F129" s="106" t="s">
        <v>12</v>
      </c>
    </row>
    <row r="130" spans="2:6" ht="12.75">
      <c r="B130" s="34">
        <v>45866.706574074073</v>
      </c>
      <c r="C130" s="104">
        <v>323</v>
      </c>
      <c r="D130" s="105">
        <v>22.44</v>
      </c>
      <c r="E130" s="105">
        <v>7248.1200000000008</v>
      </c>
      <c r="F130" s="106" t="s">
        <v>12</v>
      </c>
    </row>
    <row r="131" spans="2:6" ht="12.75">
      <c r="B131" s="34">
        <v>45866.706574074073</v>
      </c>
      <c r="C131" s="104">
        <v>593</v>
      </c>
      <c r="D131" s="105">
        <v>22.44</v>
      </c>
      <c r="E131" s="105">
        <v>13306.92</v>
      </c>
      <c r="F131" s="106" t="s">
        <v>12</v>
      </c>
    </row>
    <row r="132" spans="2:6" ht="12.75">
      <c r="B132" s="34">
        <v>45866.714849537035</v>
      </c>
      <c r="C132" s="104">
        <v>78</v>
      </c>
      <c r="D132" s="105">
        <v>22.46</v>
      </c>
      <c r="E132" s="105">
        <v>1751.88</v>
      </c>
      <c r="F132" s="106" t="s">
        <v>12</v>
      </c>
    </row>
    <row r="133" spans="2:6" ht="12.75">
      <c r="B133" s="34">
        <v>45866.714849537035</v>
      </c>
      <c r="C133" s="104">
        <v>241</v>
      </c>
      <c r="D133" s="105">
        <v>22.46</v>
      </c>
      <c r="E133" s="105">
        <v>5412.8600000000006</v>
      </c>
      <c r="F133" s="106" t="s">
        <v>12</v>
      </c>
    </row>
    <row r="134" spans="2:6" ht="12.75">
      <c r="B134" s="34">
        <v>45866.716678240744</v>
      </c>
      <c r="C134" s="104">
        <v>263</v>
      </c>
      <c r="D134" s="105">
        <v>22.48</v>
      </c>
      <c r="E134" s="105">
        <v>5912.24</v>
      </c>
      <c r="F134" s="106" t="s">
        <v>12</v>
      </c>
    </row>
    <row r="135" spans="2:6" ht="12.75">
      <c r="B135" s="34">
        <v>45866.718333333331</v>
      </c>
      <c r="C135" s="104">
        <v>67</v>
      </c>
      <c r="D135" s="105">
        <v>22.5</v>
      </c>
      <c r="E135" s="105">
        <v>1507.5</v>
      </c>
      <c r="F135" s="106" t="s">
        <v>12</v>
      </c>
    </row>
    <row r="136" spans="2:6" ht="12.75">
      <c r="B136" s="34">
        <v>45866.718333333331</v>
      </c>
      <c r="C136" s="104">
        <v>110</v>
      </c>
      <c r="D136" s="105">
        <v>22.5</v>
      </c>
      <c r="E136" s="105">
        <v>2475</v>
      </c>
      <c r="F136" s="106" t="s">
        <v>12</v>
      </c>
    </row>
    <row r="137" spans="2:6" ht="12.75">
      <c r="B137" s="34">
        <v>45866.718333333331</v>
      </c>
      <c r="C137" s="104">
        <v>19</v>
      </c>
      <c r="D137" s="105">
        <v>22.5</v>
      </c>
      <c r="E137" s="105">
        <v>427.5</v>
      </c>
      <c r="F137" s="106" t="s">
        <v>12</v>
      </c>
    </row>
    <row r="138" spans="2:6" ht="12.75">
      <c r="B138" s="34">
        <v>45866.718333333331</v>
      </c>
      <c r="C138" s="104">
        <v>22</v>
      </c>
      <c r="D138" s="105">
        <v>22.5</v>
      </c>
      <c r="E138" s="105">
        <v>495</v>
      </c>
      <c r="F138" s="106" t="s">
        <v>12</v>
      </c>
    </row>
    <row r="139" spans="2:6" ht="12.75">
      <c r="B139" s="34">
        <v>45866.718333333331</v>
      </c>
      <c r="C139" s="104">
        <v>55</v>
      </c>
      <c r="D139" s="105">
        <v>22.5</v>
      </c>
      <c r="E139" s="105">
        <v>1237.5</v>
      </c>
      <c r="F139" s="106" t="s">
        <v>12</v>
      </c>
    </row>
    <row r="140" spans="2:6" ht="12.75">
      <c r="B140" s="34">
        <v>45866.718622685185</v>
      </c>
      <c r="C140" s="104">
        <v>293</v>
      </c>
      <c r="D140" s="105">
        <v>22.48</v>
      </c>
      <c r="E140" s="105">
        <v>6586.64</v>
      </c>
      <c r="F140" s="106" t="s">
        <v>12</v>
      </c>
    </row>
    <row r="141" spans="2:6" ht="12.75">
      <c r="B141" s="34">
        <v>45866.721909722219</v>
      </c>
      <c r="C141" s="104">
        <v>329</v>
      </c>
      <c r="D141" s="105">
        <v>22.48</v>
      </c>
      <c r="E141" s="105">
        <v>7395.92</v>
      </c>
      <c r="F141" s="106" t="s">
        <v>12</v>
      </c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A239-A298-44EA-A14E-5A4B437C151B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3</v>
      </c>
      <c r="C15" s="59">
        <f>SUMIF(F20:F5000,F15,C20:C5000)</f>
        <v>23000</v>
      </c>
      <c r="D15" s="60">
        <f>E15/C15</f>
        <v>22.208090434782608</v>
      </c>
      <c r="E15" s="60">
        <f>SUMIF(F20:F5000,F15,E20:E5000)</f>
        <v>510786.07999999996</v>
      </c>
      <c r="F15" s="61" t="s">
        <v>12</v>
      </c>
    </row>
    <row r="16" spans="2:10">
      <c r="B16" s="26">
        <v>45863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3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3.382662037038</v>
      </c>
      <c r="C20" s="104">
        <v>279</v>
      </c>
      <c r="D20" s="105" t="s">
        <v>42</v>
      </c>
      <c r="E20" s="105">
        <v>6199.3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3.382662037038</v>
      </c>
      <c r="C21" s="104">
        <v>273</v>
      </c>
      <c r="D21" s="105" t="s">
        <v>42</v>
      </c>
      <c r="E21" s="105">
        <v>6066.0599999999995</v>
      </c>
      <c r="F21" s="106" t="s">
        <v>12</v>
      </c>
    </row>
    <row r="22" spans="2:12" ht="12.75">
      <c r="B22" s="34">
        <v>45863.384004629632</v>
      </c>
      <c r="C22" s="104">
        <v>266</v>
      </c>
      <c r="D22" s="105" t="s">
        <v>54</v>
      </c>
      <c r="E22" s="105">
        <v>5899.88</v>
      </c>
      <c r="F22" s="106" t="s">
        <v>12</v>
      </c>
    </row>
    <row r="23" spans="2:12" ht="12.75">
      <c r="B23" s="34">
        <v>45863.387199074074</v>
      </c>
      <c r="C23" s="104">
        <v>315</v>
      </c>
      <c r="D23" s="105" t="s">
        <v>55</v>
      </c>
      <c r="E23" s="105">
        <v>7005.5999999999995</v>
      </c>
      <c r="F23" s="106" t="s">
        <v>12</v>
      </c>
    </row>
    <row r="24" spans="2:12" ht="12.75">
      <c r="B24" s="34">
        <v>45863.393877314818</v>
      </c>
      <c r="C24" s="104">
        <v>277</v>
      </c>
      <c r="D24" s="105" t="s">
        <v>42</v>
      </c>
      <c r="E24" s="105">
        <v>6154.94</v>
      </c>
      <c r="F24" s="106" t="s">
        <v>12</v>
      </c>
    </row>
    <row r="25" spans="2:12" ht="12.75">
      <c r="B25" s="34">
        <v>45863.393877314818</v>
      </c>
      <c r="C25" s="104">
        <v>289</v>
      </c>
      <c r="D25" s="105" t="s">
        <v>44</v>
      </c>
      <c r="E25" s="105">
        <v>6415.8</v>
      </c>
      <c r="F25" s="106" t="s">
        <v>12</v>
      </c>
    </row>
    <row r="26" spans="2:12" ht="12.75">
      <c r="B26" s="34">
        <v>45863.402083333334</v>
      </c>
      <c r="C26" s="104">
        <v>259</v>
      </c>
      <c r="D26" s="105" t="s">
        <v>56</v>
      </c>
      <c r="E26" s="105">
        <v>5729.08</v>
      </c>
      <c r="F26" s="106" t="s">
        <v>12</v>
      </c>
    </row>
    <row r="27" spans="2:12" ht="12.75">
      <c r="B27" s="34">
        <v>45863.414502314816</v>
      </c>
      <c r="C27" s="104">
        <v>278</v>
      </c>
      <c r="D27" s="105" t="s">
        <v>53</v>
      </c>
      <c r="E27" s="105">
        <v>6138.24</v>
      </c>
      <c r="F27" s="106" t="s">
        <v>12</v>
      </c>
    </row>
    <row r="28" spans="2:12" ht="12.75">
      <c r="B28" s="34">
        <v>45863.414502314816</v>
      </c>
      <c r="C28" s="104">
        <v>259</v>
      </c>
      <c r="D28" s="105" t="s">
        <v>53</v>
      </c>
      <c r="E28" s="105">
        <v>5718.7199999999993</v>
      </c>
      <c r="F28" s="106" t="s">
        <v>12</v>
      </c>
    </row>
    <row r="29" spans="2:12" ht="12.75">
      <c r="B29" s="34">
        <v>45863.414502314816</v>
      </c>
      <c r="C29" s="104">
        <v>299</v>
      </c>
      <c r="D29" s="105" t="s">
        <v>53</v>
      </c>
      <c r="E29" s="105">
        <v>6601.9199999999992</v>
      </c>
      <c r="F29" s="106" t="s">
        <v>12</v>
      </c>
    </row>
    <row r="30" spans="2:12" ht="12.75">
      <c r="B30" s="34">
        <v>45863.444444444445</v>
      </c>
      <c r="C30" s="104">
        <v>286</v>
      </c>
      <c r="D30" s="105" t="s">
        <v>45</v>
      </c>
      <c r="E30" s="105">
        <v>6332.04</v>
      </c>
      <c r="F30" s="106" t="s">
        <v>12</v>
      </c>
    </row>
    <row r="31" spans="2:12" ht="12.75">
      <c r="B31" s="34">
        <v>45863.444444444445</v>
      </c>
      <c r="C31" s="104">
        <v>263</v>
      </c>
      <c r="D31" s="105" t="s">
        <v>45</v>
      </c>
      <c r="E31" s="105">
        <v>5822.82</v>
      </c>
      <c r="F31" s="106" t="s">
        <v>12</v>
      </c>
    </row>
    <row r="32" spans="2:12" ht="12.75">
      <c r="B32" s="34">
        <v>45863.444444444445</v>
      </c>
      <c r="C32" s="104">
        <v>272</v>
      </c>
      <c r="D32" s="105" t="s">
        <v>45</v>
      </c>
      <c r="E32" s="105">
        <v>6022.08</v>
      </c>
      <c r="F32" s="106" t="s">
        <v>12</v>
      </c>
    </row>
    <row r="33" spans="2:6" ht="12.75">
      <c r="B33" s="34">
        <v>45863.453506944446</v>
      </c>
      <c r="C33" s="104">
        <v>294</v>
      </c>
      <c r="D33" s="105" t="s">
        <v>54</v>
      </c>
      <c r="E33" s="105">
        <v>6520.92</v>
      </c>
      <c r="F33" s="106" t="s">
        <v>12</v>
      </c>
    </row>
    <row r="34" spans="2:6" ht="12.75">
      <c r="B34" s="34">
        <v>45863.477800925924</v>
      </c>
      <c r="C34" s="104">
        <v>3</v>
      </c>
      <c r="D34" s="105" t="s">
        <v>55</v>
      </c>
      <c r="E34" s="105">
        <v>66.72</v>
      </c>
      <c r="F34" s="106" t="s">
        <v>12</v>
      </c>
    </row>
    <row r="35" spans="2:6" ht="12.75">
      <c r="B35" s="34">
        <v>45863.477800925924</v>
      </c>
      <c r="C35" s="104">
        <v>15</v>
      </c>
      <c r="D35" s="105" t="s">
        <v>55</v>
      </c>
      <c r="E35" s="105">
        <v>333.59999999999997</v>
      </c>
      <c r="F35" s="106" t="s">
        <v>12</v>
      </c>
    </row>
    <row r="36" spans="2:6" ht="12.75">
      <c r="B36" s="34">
        <v>45863.477800925924</v>
      </c>
      <c r="C36" s="104">
        <v>306</v>
      </c>
      <c r="D36" s="105" t="s">
        <v>55</v>
      </c>
      <c r="E36" s="105">
        <v>6805.44</v>
      </c>
      <c r="F36" s="106" t="s">
        <v>12</v>
      </c>
    </row>
    <row r="37" spans="2:6" ht="12.75">
      <c r="B37" s="34">
        <v>45863.479861111111</v>
      </c>
      <c r="C37" s="104">
        <v>313</v>
      </c>
      <c r="D37" s="105" t="s">
        <v>42</v>
      </c>
      <c r="E37" s="105">
        <v>6954.86</v>
      </c>
      <c r="F37" s="106" t="s">
        <v>12</v>
      </c>
    </row>
    <row r="38" spans="2:6" ht="12.75">
      <c r="B38" s="34">
        <v>45863.479861111111</v>
      </c>
      <c r="C38" s="104">
        <v>168</v>
      </c>
      <c r="D38" s="105" t="s">
        <v>42</v>
      </c>
      <c r="E38" s="105">
        <v>3732.96</v>
      </c>
      <c r="F38" s="106" t="s">
        <v>12</v>
      </c>
    </row>
    <row r="39" spans="2:6" ht="12.75">
      <c r="B39" s="34">
        <v>45863.479861111111</v>
      </c>
      <c r="C39" s="104">
        <v>52</v>
      </c>
      <c r="D39" s="105" t="s">
        <v>42</v>
      </c>
      <c r="E39" s="105">
        <v>1155.44</v>
      </c>
      <c r="F39" s="106" t="s">
        <v>12</v>
      </c>
    </row>
    <row r="40" spans="2:6" ht="12.75">
      <c r="B40" s="34">
        <v>45863.483703703707</v>
      </c>
      <c r="C40" s="104">
        <v>289</v>
      </c>
      <c r="D40" s="105" t="s">
        <v>43</v>
      </c>
      <c r="E40" s="105">
        <v>6433.14</v>
      </c>
      <c r="F40" s="106" t="s">
        <v>12</v>
      </c>
    </row>
    <row r="41" spans="2:6" ht="12.75">
      <c r="B41" s="34">
        <v>45863.483703703707</v>
      </c>
      <c r="C41" s="104">
        <v>222</v>
      </c>
      <c r="D41" s="105" t="s">
        <v>42</v>
      </c>
      <c r="E41" s="105">
        <v>4932.84</v>
      </c>
      <c r="F41" s="106" t="s">
        <v>12</v>
      </c>
    </row>
    <row r="42" spans="2:6" ht="12.75">
      <c r="B42" s="34">
        <v>45863.492083333331</v>
      </c>
      <c r="C42" s="104">
        <v>282</v>
      </c>
      <c r="D42" s="105" t="s">
        <v>57</v>
      </c>
      <c r="E42" s="105">
        <v>6282.96</v>
      </c>
      <c r="F42" s="106" t="s">
        <v>12</v>
      </c>
    </row>
    <row r="43" spans="2:6" ht="12.75">
      <c r="B43" s="34">
        <v>45863.500879629632</v>
      </c>
      <c r="C43" s="104">
        <v>255</v>
      </c>
      <c r="D43" s="105" t="s">
        <v>41</v>
      </c>
      <c r="E43" s="105">
        <v>5686.5</v>
      </c>
      <c r="F43" s="106" t="s">
        <v>12</v>
      </c>
    </row>
    <row r="44" spans="2:6" ht="12.75">
      <c r="B44" s="34">
        <v>45863.518969907411</v>
      </c>
      <c r="C44" s="104">
        <v>296</v>
      </c>
      <c r="D44" s="105" t="s">
        <v>41</v>
      </c>
      <c r="E44" s="105">
        <v>6600.8</v>
      </c>
      <c r="F44" s="106" t="s">
        <v>12</v>
      </c>
    </row>
    <row r="45" spans="2:6" ht="12.75">
      <c r="B45" s="34">
        <v>45863.520787037036</v>
      </c>
      <c r="C45" s="104">
        <v>310</v>
      </c>
      <c r="D45" s="105" t="s">
        <v>57</v>
      </c>
      <c r="E45" s="105">
        <v>6906.8</v>
      </c>
      <c r="F45" s="106" t="s">
        <v>12</v>
      </c>
    </row>
    <row r="46" spans="2:6" ht="12.75">
      <c r="B46" s="34">
        <v>45863.527094907404</v>
      </c>
      <c r="C46" s="104">
        <v>313</v>
      </c>
      <c r="D46" s="105" t="s">
        <v>43</v>
      </c>
      <c r="E46" s="105">
        <v>6967.38</v>
      </c>
      <c r="F46" s="106" t="s">
        <v>12</v>
      </c>
    </row>
    <row r="47" spans="2:6" ht="12.75">
      <c r="B47" s="34">
        <v>45863.528217592589</v>
      </c>
      <c r="C47" s="104">
        <v>400</v>
      </c>
      <c r="D47" s="105" t="s">
        <v>44</v>
      </c>
      <c r="E47" s="105">
        <v>8880</v>
      </c>
      <c r="F47" s="106" t="s">
        <v>12</v>
      </c>
    </row>
    <row r="48" spans="2:6" ht="12.75">
      <c r="B48" s="34">
        <v>45863.565775462965</v>
      </c>
      <c r="C48" s="104">
        <v>59</v>
      </c>
      <c r="D48" s="105" t="s">
        <v>57</v>
      </c>
      <c r="E48" s="105">
        <v>1314.52</v>
      </c>
      <c r="F48" s="106" t="s">
        <v>12</v>
      </c>
    </row>
    <row r="49" spans="2:6" ht="12.75">
      <c r="B49" s="34">
        <v>45863.565775462965</v>
      </c>
      <c r="C49" s="104">
        <v>138</v>
      </c>
      <c r="D49" s="105" t="s">
        <v>57</v>
      </c>
      <c r="E49" s="105">
        <v>3074.6400000000003</v>
      </c>
      <c r="F49" s="106" t="s">
        <v>12</v>
      </c>
    </row>
    <row r="50" spans="2:6" ht="12.75">
      <c r="B50" s="34">
        <v>45863.565775462965</v>
      </c>
      <c r="C50" s="104">
        <v>228</v>
      </c>
      <c r="D50" s="105" t="s">
        <v>57</v>
      </c>
      <c r="E50" s="105">
        <v>5079.84</v>
      </c>
      <c r="F50" s="106" t="s">
        <v>12</v>
      </c>
    </row>
    <row r="51" spans="2:6" ht="12.75">
      <c r="B51" s="34">
        <v>45863.565775462965</v>
      </c>
      <c r="C51" s="104">
        <v>133</v>
      </c>
      <c r="D51" s="105" t="s">
        <v>57</v>
      </c>
      <c r="E51" s="105">
        <v>2963.2400000000002</v>
      </c>
      <c r="F51" s="106" t="s">
        <v>12</v>
      </c>
    </row>
    <row r="52" spans="2:6" ht="12.75">
      <c r="B52" s="34">
        <v>45863.568379629629</v>
      </c>
      <c r="C52" s="104">
        <v>3</v>
      </c>
      <c r="D52" s="105" t="s">
        <v>57</v>
      </c>
      <c r="E52" s="105">
        <v>66.84</v>
      </c>
      <c r="F52" s="106" t="s">
        <v>12</v>
      </c>
    </row>
    <row r="53" spans="2:6" ht="12.75">
      <c r="B53" s="34">
        <v>45863.568379629629</v>
      </c>
      <c r="C53" s="104">
        <v>397</v>
      </c>
      <c r="D53" s="105" t="s">
        <v>57</v>
      </c>
      <c r="E53" s="105">
        <v>8845.16</v>
      </c>
      <c r="F53" s="106" t="s">
        <v>12</v>
      </c>
    </row>
    <row r="54" spans="2:6" ht="12.75">
      <c r="B54" s="34">
        <v>45863.578483796293</v>
      </c>
      <c r="C54" s="104">
        <v>310</v>
      </c>
      <c r="D54" s="105" t="s">
        <v>43</v>
      </c>
      <c r="E54" s="105">
        <v>6900.6</v>
      </c>
      <c r="F54" s="106" t="s">
        <v>12</v>
      </c>
    </row>
    <row r="55" spans="2:6" ht="12.75">
      <c r="B55" s="34">
        <v>45863.578483796293</v>
      </c>
      <c r="C55" s="104">
        <v>302</v>
      </c>
      <c r="D55" s="105" t="s">
        <v>43</v>
      </c>
      <c r="E55" s="105">
        <v>6722.52</v>
      </c>
      <c r="F55" s="106" t="s">
        <v>12</v>
      </c>
    </row>
    <row r="56" spans="2:6" ht="12.75">
      <c r="B56" s="34">
        <v>45863.580960648149</v>
      </c>
      <c r="C56" s="104">
        <v>300</v>
      </c>
      <c r="D56" s="105" t="s">
        <v>43</v>
      </c>
      <c r="E56" s="105">
        <v>6678.0000000000009</v>
      </c>
      <c r="F56" s="106" t="s">
        <v>12</v>
      </c>
    </row>
    <row r="57" spans="2:6" ht="12.75">
      <c r="B57" s="34">
        <v>45863.585532407407</v>
      </c>
      <c r="C57" s="104">
        <v>289</v>
      </c>
      <c r="D57" s="105" t="s">
        <v>55</v>
      </c>
      <c r="E57" s="105">
        <v>6427.36</v>
      </c>
      <c r="F57" s="106" t="s">
        <v>12</v>
      </c>
    </row>
    <row r="58" spans="2:6" ht="12.75">
      <c r="B58" s="34">
        <v>45863.602210648147</v>
      </c>
      <c r="C58" s="104">
        <v>21</v>
      </c>
      <c r="D58" s="105" t="s">
        <v>55</v>
      </c>
      <c r="E58" s="105">
        <v>467.03999999999996</v>
      </c>
      <c r="F58" s="106" t="s">
        <v>12</v>
      </c>
    </row>
    <row r="59" spans="2:6" ht="12.75">
      <c r="B59" s="34">
        <v>45863.602210648147</v>
      </c>
      <c r="C59" s="104">
        <v>237</v>
      </c>
      <c r="D59" s="105" t="s">
        <v>55</v>
      </c>
      <c r="E59" s="105">
        <v>5270.8799999999992</v>
      </c>
      <c r="F59" s="106" t="s">
        <v>12</v>
      </c>
    </row>
    <row r="60" spans="2:6" ht="12.75">
      <c r="B60" s="34">
        <v>45863.604062500002</v>
      </c>
      <c r="C60" s="104">
        <v>307</v>
      </c>
      <c r="D60" s="105" t="s">
        <v>55</v>
      </c>
      <c r="E60" s="105">
        <v>6827.6799999999994</v>
      </c>
      <c r="F60" s="106" t="s">
        <v>12</v>
      </c>
    </row>
    <row r="61" spans="2:6" ht="12.75">
      <c r="B61" s="34">
        <v>45863.625254629631</v>
      </c>
      <c r="C61" s="104">
        <v>271</v>
      </c>
      <c r="D61" s="105" t="s">
        <v>57</v>
      </c>
      <c r="E61" s="105">
        <v>6037.88</v>
      </c>
      <c r="F61" s="106" t="s">
        <v>12</v>
      </c>
    </row>
    <row r="62" spans="2:6" ht="12.75">
      <c r="B62" s="34">
        <v>45863.628842592596</v>
      </c>
      <c r="C62" s="104">
        <v>287</v>
      </c>
      <c r="D62" s="105" t="s">
        <v>43</v>
      </c>
      <c r="E62" s="105">
        <v>6388.6200000000008</v>
      </c>
      <c r="F62" s="106" t="s">
        <v>12</v>
      </c>
    </row>
    <row r="63" spans="2:6" ht="12.75">
      <c r="B63" s="34">
        <v>45863.628842592596</v>
      </c>
      <c r="C63" s="104">
        <v>301</v>
      </c>
      <c r="D63" s="105" t="s">
        <v>43</v>
      </c>
      <c r="E63" s="105">
        <v>6700.26</v>
      </c>
      <c r="F63" s="106" t="s">
        <v>12</v>
      </c>
    </row>
    <row r="64" spans="2:6" ht="12.75">
      <c r="B64" s="34">
        <v>45863.628842592596</v>
      </c>
      <c r="C64" s="104">
        <v>275</v>
      </c>
      <c r="D64" s="105" t="s">
        <v>43</v>
      </c>
      <c r="E64" s="105">
        <v>6121.5</v>
      </c>
      <c r="F64" s="106" t="s">
        <v>12</v>
      </c>
    </row>
    <row r="65" spans="2:6" ht="12.75">
      <c r="B65" s="34">
        <v>45863.628842592596</v>
      </c>
      <c r="C65" s="104">
        <v>400</v>
      </c>
      <c r="D65" s="105" t="s">
        <v>43</v>
      </c>
      <c r="E65" s="105">
        <v>8904</v>
      </c>
      <c r="F65" s="106" t="s">
        <v>12</v>
      </c>
    </row>
    <row r="66" spans="2:6" ht="12.75">
      <c r="B66" s="34">
        <v>45863.631574074076</v>
      </c>
      <c r="C66" s="104">
        <v>259</v>
      </c>
      <c r="D66" s="105" t="s">
        <v>55</v>
      </c>
      <c r="E66" s="105">
        <v>5760.16</v>
      </c>
      <c r="F66" s="106" t="s">
        <v>12</v>
      </c>
    </row>
    <row r="67" spans="2:6" ht="12.75">
      <c r="B67" s="34">
        <v>45863.635428240741</v>
      </c>
      <c r="C67" s="104">
        <v>255</v>
      </c>
      <c r="D67" s="105" t="s">
        <v>55</v>
      </c>
      <c r="E67" s="105">
        <v>5671.2</v>
      </c>
      <c r="F67" s="106" t="s">
        <v>12</v>
      </c>
    </row>
    <row r="68" spans="2:6" ht="12.75">
      <c r="B68" s="34">
        <v>45863.64534722222</v>
      </c>
      <c r="C68" s="104">
        <v>600</v>
      </c>
      <c r="D68" s="105" t="s">
        <v>54</v>
      </c>
      <c r="E68" s="105">
        <v>13308</v>
      </c>
      <c r="F68" s="106" t="s">
        <v>12</v>
      </c>
    </row>
    <row r="69" spans="2:6" ht="12.75">
      <c r="B69" s="34">
        <v>45863.645833333336</v>
      </c>
      <c r="C69" s="104">
        <v>192</v>
      </c>
      <c r="D69" s="105" t="s">
        <v>58</v>
      </c>
      <c r="E69" s="105">
        <v>4254.72</v>
      </c>
      <c r="F69" s="106" t="s">
        <v>12</v>
      </c>
    </row>
    <row r="70" spans="2:6" ht="12.75">
      <c r="B70" s="34">
        <v>45863.645833333336</v>
      </c>
      <c r="C70" s="104">
        <v>119</v>
      </c>
      <c r="D70" s="105" t="s">
        <v>58</v>
      </c>
      <c r="E70" s="105">
        <v>2637.04</v>
      </c>
      <c r="F70" s="106" t="s">
        <v>12</v>
      </c>
    </row>
    <row r="71" spans="2:6" ht="12.75">
      <c r="B71" s="34">
        <v>45863.645833333336</v>
      </c>
      <c r="C71" s="104">
        <v>260</v>
      </c>
      <c r="D71" s="105" t="s">
        <v>58</v>
      </c>
      <c r="E71" s="105">
        <v>5761.6</v>
      </c>
      <c r="F71" s="106" t="s">
        <v>12</v>
      </c>
    </row>
    <row r="72" spans="2:6" ht="12.75">
      <c r="B72" s="34">
        <v>45863.651828703703</v>
      </c>
      <c r="C72" s="104">
        <v>254</v>
      </c>
      <c r="D72" s="105" t="s">
        <v>56</v>
      </c>
      <c r="E72" s="105">
        <v>5618.4800000000005</v>
      </c>
      <c r="F72" s="106" t="s">
        <v>12</v>
      </c>
    </row>
    <row r="73" spans="2:6" ht="12.75">
      <c r="B73" s="34">
        <v>45863.656261574077</v>
      </c>
      <c r="C73" s="104">
        <v>268</v>
      </c>
      <c r="D73" s="105" t="s">
        <v>53</v>
      </c>
      <c r="E73" s="105">
        <v>5917.44</v>
      </c>
      <c r="F73" s="106" t="s">
        <v>12</v>
      </c>
    </row>
    <row r="74" spans="2:6" ht="12.75">
      <c r="B74" s="34">
        <v>45863.667326388888</v>
      </c>
      <c r="C74" s="104">
        <v>279</v>
      </c>
      <c r="D74" s="105" t="s">
        <v>58</v>
      </c>
      <c r="E74" s="105">
        <v>6182.64</v>
      </c>
      <c r="F74" s="106" t="s">
        <v>12</v>
      </c>
    </row>
    <row r="75" spans="2:6" ht="12.75">
      <c r="B75" s="34">
        <v>45863.667326388888</v>
      </c>
      <c r="C75" s="104">
        <v>293</v>
      </c>
      <c r="D75" s="105" t="s">
        <v>58</v>
      </c>
      <c r="E75" s="105">
        <v>6492.88</v>
      </c>
      <c r="F75" s="106" t="s">
        <v>12</v>
      </c>
    </row>
    <row r="76" spans="2:6" ht="12.75">
      <c r="B76" s="34">
        <v>45863.667326388888</v>
      </c>
      <c r="C76" s="104">
        <v>276</v>
      </c>
      <c r="D76" s="105" t="s">
        <v>45</v>
      </c>
      <c r="E76" s="105">
        <v>6110.64</v>
      </c>
      <c r="F76" s="106" t="s">
        <v>12</v>
      </c>
    </row>
    <row r="77" spans="2:6" ht="12.75">
      <c r="B77" s="34">
        <v>45863.672025462962</v>
      </c>
      <c r="C77" s="104">
        <v>100</v>
      </c>
      <c r="D77" s="105" t="s">
        <v>56</v>
      </c>
      <c r="E77" s="105">
        <v>2212</v>
      </c>
      <c r="F77" s="106" t="s">
        <v>12</v>
      </c>
    </row>
    <row r="78" spans="2:6" ht="12.75">
      <c r="B78" s="34">
        <v>45863.672025462962</v>
      </c>
      <c r="C78" s="104">
        <v>27</v>
      </c>
      <c r="D78" s="105" t="s">
        <v>56</v>
      </c>
      <c r="E78" s="105">
        <v>597.24</v>
      </c>
      <c r="F78" s="106" t="s">
        <v>12</v>
      </c>
    </row>
    <row r="79" spans="2:6" ht="12.75">
      <c r="B79" s="34">
        <v>45863.672025462962</v>
      </c>
      <c r="C79" s="104">
        <v>22</v>
      </c>
      <c r="D79" s="105" t="s">
        <v>56</v>
      </c>
      <c r="E79" s="105">
        <v>486.64000000000004</v>
      </c>
      <c r="F79" s="106" t="s">
        <v>12</v>
      </c>
    </row>
    <row r="80" spans="2:6" ht="12.75">
      <c r="B80" s="34">
        <v>45863.672025462962</v>
      </c>
      <c r="C80" s="104">
        <v>100</v>
      </c>
      <c r="D80" s="105" t="s">
        <v>56</v>
      </c>
      <c r="E80" s="105">
        <v>2212</v>
      </c>
      <c r="F80" s="106" t="s">
        <v>12</v>
      </c>
    </row>
    <row r="81" spans="2:6" ht="12.75">
      <c r="B81" s="34">
        <v>45863.672025462962</v>
      </c>
      <c r="C81" s="104">
        <v>251</v>
      </c>
      <c r="D81" s="105" t="s">
        <v>56</v>
      </c>
      <c r="E81" s="105">
        <v>5552.12</v>
      </c>
      <c r="F81" s="106" t="s">
        <v>12</v>
      </c>
    </row>
    <row r="82" spans="2:6" ht="12.75">
      <c r="B82" s="34">
        <v>45863.676666666666</v>
      </c>
      <c r="C82" s="104">
        <v>284</v>
      </c>
      <c r="D82" s="105" t="s">
        <v>52</v>
      </c>
      <c r="E82" s="105">
        <v>6276.4000000000005</v>
      </c>
      <c r="F82" s="106" t="s">
        <v>12</v>
      </c>
    </row>
    <row r="83" spans="2:6" ht="12.75">
      <c r="B83" s="34">
        <v>45863.681215277778</v>
      </c>
      <c r="C83" s="104">
        <v>286</v>
      </c>
      <c r="D83" s="105" t="s">
        <v>53</v>
      </c>
      <c r="E83" s="105">
        <v>6314.8799999999992</v>
      </c>
      <c r="F83" s="106" t="s">
        <v>12</v>
      </c>
    </row>
    <row r="84" spans="2:6" ht="12.75">
      <c r="B84" s="34">
        <v>45863.690439814818</v>
      </c>
      <c r="C84" s="104">
        <v>258</v>
      </c>
      <c r="D84" s="105" t="s">
        <v>45</v>
      </c>
      <c r="E84" s="105">
        <v>5712.12</v>
      </c>
      <c r="F84" s="106" t="s">
        <v>12</v>
      </c>
    </row>
    <row r="85" spans="2:6" ht="12.75">
      <c r="B85" s="34">
        <v>45863.690439814818</v>
      </c>
      <c r="C85" s="104">
        <v>279</v>
      </c>
      <c r="D85" s="105" t="s">
        <v>45</v>
      </c>
      <c r="E85" s="105">
        <v>6177.06</v>
      </c>
      <c r="F85" s="106" t="s">
        <v>12</v>
      </c>
    </row>
    <row r="86" spans="2:6" ht="12.75">
      <c r="B86" s="34">
        <v>45863.701666666668</v>
      </c>
      <c r="C86" s="104">
        <v>297</v>
      </c>
      <c r="D86" s="105" t="s">
        <v>44</v>
      </c>
      <c r="E86" s="105">
        <v>6593.4</v>
      </c>
      <c r="F86" s="106" t="s">
        <v>12</v>
      </c>
    </row>
    <row r="87" spans="2:6" ht="12.75">
      <c r="B87" s="34">
        <v>45863.7033912037</v>
      </c>
      <c r="C87" s="104">
        <v>20</v>
      </c>
      <c r="D87" s="105" t="s">
        <v>44</v>
      </c>
      <c r="E87" s="105">
        <v>444</v>
      </c>
      <c r="F87" s="106" t="s">
        <v>12</v>
      </c>
    </row>
    <row r="88" spans="2:6" ht="12.75">
      <c r="B88" s="34">
        <v>45863.704918981479</v>
      </c>
      <c r="C88" s="104">
        <v>1057</v>
      </c>
      <c r="D88" s="105" t="s">
        <v>44</v>
      </c>
      <c r="E88" s="105">
        <v>23465.399999999998</v>
      </c>
      <c r="F88" s="106" t="s">
        <v>12</v>
      </c>
    </row>
    <row r="89" spans="2:6" ht="12.75">
      <c r="B89" s="34">
        <v>45863.704918981479</v>
      </c>
      <c r="C89" s="104">
        <v>443</v>
      </c>
      <c r="D89" s="105" t="s">
        <v>44</v>
      </c>
      <c r="E89" s="105">
        <v>9834.6</v>
      </c>
      <c r="F89" s="106" t="s">
        <v>12</v>
      </c>
    </row>
    <row r="90" spans="2:6" ht="12.75">
      <c r="B90" s="34">
        <v>45863.704976851855</v>
      </c>
      <c r="C90" s="104">
        <v>955</v>
      </c>
      <c r="D90" s="105" t="s">
        <v>44</v>
      </c>
      <c r="E90" s="105">
        <v>21201</v>
      </c>
      <c r="F90" s="106" t="s">
        <v>12</v>
      </c>
    </row>
    <row r="91" spans="2:6" ht="12.75">
      <c r="B91" s="34">
        <v>45863.704976851855</v>
      </c>
      <c r="C91" s="104">
        <v>1045</v>
      </c>
      <c r="D91" s="105" t="s">
        <v>44</v>
      </c>
      <c r="E91" s="105">
        <v>23199</v>
      </c>
      <c r="F91" s="106" t="s">
        <v>12</v>
      </c>
    </row>
    <row r="92" spans="2:6" ht="12.75">
      <c r="B92" s="34">
        <v>45863.70716435185</v>
      </c>
      <c r="C92" s="104">
        <v>31</v>
      </c>
      <c r="D92" s="105" t="s">
        <v>42</v>
      </c>
      <c r="E92" s="105">
        <v>688.81999999999994</v>
      </c>
      <c r="F92" s="106" t="s">
        <v>12</v>
      </c>
    </row>
    <row r="93" spans="2:6" ht="12.75">
      <c r="B93" s="34">
        <v>45863.711226851854</v>
      </c>
      <c r="C93" s="104">
        <v>312</v>
      </c>
      <c r="D93" s="105" t="s">
        <v>42</v>
      </c>
      <c r="E93" s="105">
        <v>6932.6399999999994</v>
      </c>
      <c r="F93" s="106" t="s">
        <v>12</v>
      </c>
    </row>
    <row r="94" spans="2:6" ht="12.75">
      <c r="B94" s="34">
        <v>45863.711226851854</v>
      </c>
      <c r="C94" s="104">
        <v>287</v>
      </c>
      <c r="D94" s="105" t="s">
        <v>42</v>
      </c>
      <c r="E94" s="105">
        <v>6377.1399999999994</v>
      </c>
      <c r="F94" s="106" t="s">
        <v>12</v>
      </c>
    </row>
    <row r="95" spans="2:6" ht="12.75">
      <c r="B95" s="34">
        <v>45863.718854166669</v>
      </c>
      <c r="C95" s="104">
        <v>366</v>
      </c>
      <c r="D95" s="105" t="s">
        <v>43</v>
      </c>
      <c r="E95" s="105">
        <v>8147.1600000000008</v>
      </c>
      <c r="F95" s="106" t="s">
        <v>12</v>
      </c>
    </row>
    <row r="96" spans="2:6" ht="12.75">
      <c r="B96" s="34">
        <v>45863.719039351854</v>
      </c>
      <c r="C96" s="104">
        <v>1500</v>
      </c>
      <c r="D96" s="105" t="s">
        <v>43</v>
      </c>
      <c r="E96" s="105">
        <v>33390</v>
      </c>
      <c r="F96" s="106" t="s">
        <v>12</v>
      </c>
    </row>
    <row r="97" spans="2:6" ht="12.75">
      <c r="B97" s="34">
        <v>45863.719039351854</v>
      </c>
      <c r="C97" s="104">
        <v>234</v>
      </c>
      <c r="D97" s="105" t="s">
        <v>55</v>
      </c>
      <c r="E97" s="105">
        <v>5204.16</v>
      </c>
      <c r="F97" s="106" t="s">
        <v>12</v>
      </c>
    </row>
    <row r="98" spans="2:6" ht="12.75">
      <c r="B98" s="34">
        <v>45863.720451388886</v>
      </c>
      <c r="C98" s="104">
        <v>400</v>
      </c>
      <c r="D98" s="105" t="s">
        <v>55</v>
      </c>
      <c r="E98" s="105">
        <v>8896</v>
      </c>
      <c r="F98" s="106" t="s">
        <v>12</v>
      </c>
    </row>
    <row r="99" spans="2:6" ht="12.75">
      <c r="B99" s="34"/>
      <c r="C99" s="104"/>
      <c r="D99" s="105"/>
      <c r="E99" s="105"/>
      <c r="F99" s="106"/>
    </row>
    <row r="100" spans="2:6" ht="12.75">
      <c r="B100" s="34"/>
      <c r="C100" s="104"/>
      <c r="D100" s="105"/>
      <c r="E100" s="105"/>
      <c r="F100" s="106"/>
    </row>
    <row r="101" spans="2:6" ht="12.75">
      <c r="B101" s="34"/>
      <c r="C101" s="104"/>
      <c r="D101" s="105"/>
      <c r="E101" s="105"/>
      <c r="F101" s="106"/>
    </row>
    <row r="102" spans="2:6" ht="12.75">
      <c r="B102" s="34"/>
      <c r="C102" s="104"/>
      <c r="D102" s="105"/>
      <c r="E102" s="105"/>
      <c r="F102" s="106"/>
    </row>
    <row r="103" spans="2:6" ht="12.75">
      <c r="B103" s="34"/>
      <c r="C103" s="104"/>
      <c r="D103" s="105"/>
      <c r="E103" s="105"/>
      <c r="F103" s="106"/>
    </row>
    <row r="104" spans="2:6" ht="12.75">
      <c r="B104" s="34"/>
      <c r="C104" s="104"/>
      <c r="D104" s="105"/>
      <c r="E104" s="105"/>
      <c r="F104" s="106"/>
    </row>
    <row r="105" spans="2:6" ht="12.75">
      <c r="B105" s="34"/>
      <c r="C105" s="104"/>
      <c r="D105" s="105"/>
      <c r="E105" s="105"/>
      <c r="F105" s="106"/>
    </row>
    <row r="106" spans="2:6" ht="12.75">
      <c r="B106" s="34"/>
      <c r="C106" s="104"/>
      <c r="D106" s="105"/>
      <c r="E106" s="105"/>
      <c r="F106" s="106"/>
    </row>
    <row r="107" spans="2:6" ht="12.75">
      <c r="B107" s="34"/>
      <c r="C107" s="104"/>
      <c r="D107" s="105"/>
      <c r="E107" s="105"/>
      <c r="F107" s="106"/>
    </row>
    <row r="108" spans="2:6" ht="12.75">
      <c r="B108" s="34"/>
      <c r="C108" s="104"/>
      <c r="D108" s="105"/>
      <c r="E108" s="105"/>
      <c r="F108" s="106"/>
    </row>
    <row r="109" spans="2:6" ht="12.75">
      <c r="B109" s="34"/>
      <c r="C109" s="104"/>
      <c r="D109" s="105"/>
      <c r="E109" s="105"/>
      <c r="F109" s="106"/>
    </row>
    <row r="110" spans="2:6" ht="12.75">
      <c r="B110" s="34"/>
      <c r="C110" s="104"/>
      <c r="D110" s="105"/>
      <c r="E110" s="105"/>
      <c r="F110" s="106"/>
    </row>
    <row r="111" spans="2:6" ht="12.75">
      <c r="B111" s="34"/>
      <c r="C111" s="104"/>
      <c r="D111" s="105"/>
      <c r="E111" s="105"/>
      <c r="F111" s="106"/>
    </row>
    <row r="112" spans="2:6" ht="12.75">
      <c r="B112" s="34"/>
      <c r="C112" s="104"/>
      <c r="D112" s="105"/>
      <c r="E112" s="105"/>
      <c r="F112" s="106"/>
    </row>
    <row r="113" spans="2:6" ht="12.75">
      <c r="B113" s="34"/>
      <c r="C113" s="104"/>
      <c r="D113" s="105"/>
      <c r="E113" s="105"/>
      <c r="F113" s="106"/>
    </row>
    <row r="114" spans="2:6" ht="12.75">
      <c r="B114" s="34"/>
      <c r="C114" s="104"/>
      <c r="D114" s="105"/>
      <c r="E114" s="105"/>
      <c r="F114" s="106"/>
    </row>
    <row r="115" spans="2:6" ht="12.75">
      <c r="B115" s="34"/>
      <c r="C115" s="104"/>
      <c r="D115" s="105"/>
      <c r="E115" s="105"/>
      <c r="F115" s="106"/>
    </row>
    <row r="116" spans="2:6" ht="12.75">
      <c r="B116" s="34"/>
      <c r="C116" s="104"/>
      <c r="D116" s="105"/>
      <c r="E116" s="105"/>
      <c r="F116" s="106"/>
    </row>
    <row r="117" spans="2:6" ht="12.75">
      <c r="B117" s="34"/>
      <c r="C117" s="104"/>
      <c r="D117" s="105"/>
      <c r="E117" s="105"/>
      <c r="F117" s="106"/>
    </row>
    <row r="118" spans="2:6" ht="12.75">
      <c r="B118" s="34"/>
      <c r="C118" s="104"/>
      <c r="D118" s="105"/>
      <c r="E118" s="105"/>
      <c r="F118" s="106"/>
    </row>
    <row r="119" spans="2:6" ht="12.75">
      <c r="B119" s="34"/>
      <c r="C119" s="104"/>
      <c r="D119" s="105"/>
      <c r="E119" s="105"/>
      <c r="F119" s="106"/>
    </row>
    <row r="120" spans="2:6" ht="12.75">
      <c r="B120" s="34"/>
      <c r="C120" s="104"/>
      <c r="D120" s="105"/>
      <c r="E120" s="105"/>
      <c r="F120" s="106"/>
    </row>
    <row r="121" spans="2:6" ht="12.75">
      <c r="B121" s="34"/>
      <c r="C121" s="104"/>
      <c r="D121" s="105"/>
      <c r="E121" s="105"/>
      <c r="F121" s="106"/>
    </row>
    <row r="122" spans="2:6" ht="12.75">
      <c r="B122" s="34"/>
      <c r="C122" s="104"/>
      <c r="D122" s="105"/>
      <c r="E122" s="105"/>
      <c r="F122" s="106"/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5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925E3-95BB-498D-A1B8-55DF81E9CDD0}">
  <dimension ref="B1:L247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30</v>
      </c>
      <c r="C15" s="59">
        <f>SUMIF(F20:F5000,F15,C20:C5000)</f>
        <v>23809</v>
      </c>
      <c r="D15" s="60">
        <f>E15/C15</f>
        <v>25.159229703053477</v>
      </c>
      <c r="E15" s="60">
        <f>SUMIF(F20:F5000,F15,E20:E5000)</f>
        <v>599016.10000000021</v>
      </c>
      <c r="F15" s="61" t="s">
        <v>12</v>
      </c>
    </row>
    <row r="16" spans="2:10">
      <c r="B16" s="26">
        <v>46030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6030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115">
        <v>46030.380057870374</v>
      </c>
      <c r="C20" s="116">
        <v>646</v>
      </c>
      <c r="D20" s="119">
        <v>25.16</v>
      </c>
      <c r="E20" s="119">
        <v>16253.36</v>
      </c>
      <c r="F20" s="61" t="s">
        <v>12</v>
      </c>
      <c r="G20" s="84"/>
      <c r="H20" s="83"/>
      <c r="I20" s="83"/>
      <c r="J20" s="83"/>
      <c r="K20" s="83"/>
    </row>
    <row r="21" spans="2:12">
      <c r="B21" s="115">
        <v>46030.384270833332</v>
      </c>
      <c r="C21" s="116">
        <v>306</v>
      </c>
      <c r="D21" s="119">
        <v>25.12</v>
      </c>
      <c r="E21" s="119">
        <v>7686.72</v>
      </c>
      <c r="F21" s="61" t="s">
        <v>12</v>
      </c>
    </row>
    <row r="22" spans="2:12">
      <c r="B22" s="115">
        <v>46030.384270833332</v>
      </c>
      <c r="C22" s="116">
        <v>346</v>
      </c>
      <c r="D22" s="119">
        <v>25.12</v>
      </c>
      <c r="E22" s="119">
        <v>8691.52</v>
      </c>
      <c r="F22" s="61" t="s">
        <v>12</v>
      </c>
    </row>
    <row r="23" spans="2:12">
      <c r="B23" s="115">
        <v>46030.392129629632</v>
      </c>
      <c r="C23" s="116">
        <v>585</v>
      </c>
      <c r="D23" s="119">
        <v>25.16</v>
      </c>
      <c r="E23" s="119">
        <v>14718.6</v>
      </c>
      <c r="F23" s="61" t="s">
        <v>12</v>
      </c>
    </row>
    <row r="24" spans="2:12">
      <c r="B24" s="115">
        <v>46030.392129629632</v>
      </c>
      <c r="C24" s="116">
        <v>71</v>
      </c>
      <c r="D24" s="119">
        <v>25.16</v>
      </c>
      <c r="E24" s="119">
        <v>1786.36</v>
      </c>
      <c r="F24" s="61" t="s">
        <v>12</v>
      </c>
    </row>
    <row r="25" spans="2:12">
      <c r="B25" s="115">
        <v>46030.394629629627</v>
      </c>
      <c r="C25" s="116">
        <v>322</v>
      </c>
      <c r="D25" s="119">
        <v>25.1</v>
      </c>
      <c r="E25" s="119">
        <v>8082.2000000000007</v>
      </c>
      <c r="F25" s="61" t="s">
        <v>12</v>
      </c>
    </row>
    <row r="26" spans="2:12">
      <c r="B26" s="115">
        <v>46030.406423611108</v>
      </c>
      <c r="C26" s="116">
        <v>303</v>
      </c>
      <c r="D26" s="119">
        <v>25.24</v>
      </c>
      <c r="E26" s="119">
        <v>7647.7199999999993</v>
      </c>
      <c r="F26" s="61" t="s">
        <v>12</v>
      </c>
    </row>
    <row r="27" spans="2:12">
      <c r="B27" s="115">
        <v>46030.409328703703</v>
      </c>
      <c r="C27" s="116">
        <v>329</v>
      </c>
      <c r="D27" s="119">
        <v>25.24</v>
      </c>
      <c r="E27" s="119">
        <v>8303.9599999999991</v>
      </c>
      <c r="F27" s="61" t="s">
        <v>12</v>
      </c>
    </row>
    <row r="28" spans="2:12">
      <c r="B28" s="115">
        <v>46030.413738425923</v>
      </c>
      <c r="C28" s="116">
        <v>59</v>
      </c>
      <c r="D28" s="119">
        <v>25.24</v>
      </c>
      <c r="E28" s="119">
        <v>1489.1599999999999</v>
      </c>
      <c r="F28" s="61" t="s">
        <v>12</v>
      </c>
    </row>
    <row r="29" spans="2:12">
      <c r="B29" s="115">
        <v>46030.414814814816</v>
      </c>
      <c r="C29" s="116">
        <v>315</v>
      </c>
      <c r="D29" s="119">
        <v>25.24</v>
      </c>
      <c r="E29" s="119">
        <v>7950.5999999999995</v>
      </c>
      <c r="F29" s="61" t="s">
        <v>12</v>
      </c>
    </row>
    <row r="30" spans="2:12">
      <c r="B30" s="115">
        <v>46030.41578703704</v>
      </c>
      <c r="C30" s="116">
        <v>666</v>
      </c>
      <c r="D30" s="119">
        <v>25.18</v>
      </c>
      <c r="E30" s="119">
        <v>16769.88</v>
      </c>
      <c r="F30" s="61" t="s">
        <v>12</v>
      </c>
    </row>
    <row r="31" spans="2:12">
      <c r="B31" s="115">
        <v>46030.420439814814</v>
      </c>
      <c r="C31" s="116">
        <v>354</v>
      </c>
      <c r="D31" s="119">
        <v>25.16</v>
      </c>
      <c r="E31" s="119">
        <v>8906.64</v>
      </c>
      <c r="F31" s="61" t="s">
        <v>12</v>
      </c>
    </row>
    <row r="32" spans="2:12">
      <c r="B32" s="115">
        <v>46030.432858796295</v>
      </c>
      <c r="C32" s="116">
        <v>47</v>
      </c>
      <c r="D32" s="119">
        <v>25.14</v>
      </c>
      <c r="E32" s="119">
        <v>1181.58</v>
      </c>
      <c r="F32" s="61" t="s">
        <v>12</v>
      </c>
    </row>
    <row r="33" spans="2:6">
      <c r="B33" s="115">
        <v>46030.434270833335</v>
      </c>
      <c r="C33" s="116">
        <v>341</v>
      </c>
      <c r="D33" s="119">
        <v>25.16</v>
      </c>
      <c r="E33" s="119">
        <v>8579.56</v>
      </c>
      <c r="F33" s="61" t="s">
        <v>12</v>
      </c>
    </row>
    <row r="34" spans="2:6">
      <c r="B34" s="115">
        <v>46030.437268518515</v>
      </c>
      <c r="C34" s="116">
        <v>882</v>
      </c>
      <c r="D34" s="119">
        <v>25.12</v>
      </c>
      <c r="E34" s="119">
        <v>22155.84</v>
      </c>
      <c r="F34" s="61" t="s">
        <v>12</v>
      </c>
    </row>
    <row r="35" spans="2:6">
      <c r="B35" s="115">
        <v>46030.452187499999</v>
      </c>
      <c r="C35" s="116">
        <v>681</v>
      </c>
      <c r="D35" s="119">
        <v>25.1</v>
      </c>
      <c r="E35" s="119">
        <v>17093.100000000002</v>
      </c>
      <c r="F35" s="61" t="s">
        <v>12</v>
      </c>
    </row>
    <row r="36" spans="2:6">
      <c r="B36" s="115">
        <v>46030.452187499999</v>
      </c>
      <c r="C36" s="116">
        <v>317</v>
      </c>
      <c r="D36" s="119">
        <v>25.1</v>
      </c>
      <c r="E36" s="119">
        <v>7956.7000000000007</v>
      </c>
      <c r="F36" s="61" t="s">
        <v>12</v>
      </c>
    </row>
    <row r="37" spans="2:6">
      <c r="B37" s="115">
        <v>46030.458425925928</v>
      </c>
      <c r="C37" s="116">
        <v>6</v>
      </c>
      <c r="D37" s="119">
        <v>25.12</v>
      </c>
      <c r="E37" s="119">
        <v>150.72</v>
      </c>
      <c r="F37" s="61" t="s">
        <v>12</v>
      </c>
    </row>
    <row r="38" spans="2:6">
      <c r="B38" s="115">
        <v>46030.458495370367</v>
      </c>
      <c r="C38" s="116">
        <v>2</v>
      </c>
      <c r="D38" s="119">
        <v>25.12</v>
      </c>
      <c r="E38" s="119">
        <v>50.24</v>
      </c>
      <c r="F38" s="61" t="s">
        <v>12</v>
      </c>
    </row>
    <row r="39" spans="2:6">
      <c r="B39" s="115">
        <v>46030.45857638889</v>
      </c>
      <c r="C39" s="116">
        <v>4</v>
      </c>
      <c r="D39" s="119">
        <v>25.12</v>
      </c>
      <c r="E39" s="119">
        <v>100.48</v>
      </c>
      <c r="F39" s="61" t="s">
        <v>12</v>
      </c>
    </row>
    <row r="40" spans="2:6">
      <c r="B40" s="115">
        <v>46030.458657407406</v>
      </c>
      <c r="C40" s="116">
        <v>1</v>
      </c>
      <c r="D40" s="119">
        <v>25.12</v>
      </c>
      <c r="E40" s="119">
        <v>25.12</v>
      </c>
      <c r="F40" s="61" t="s">
        <v>12</v>
      </c>
    </row>
    <row r="41" spans="2:6">
      <c r="B41" s="115">
        <v>46030.469664351855</v>
      </c>
      <c r="C41" s="116">
        <v>939</v>
      </c>
      <c r="D41" s="119">
        <v>25.16</v>
      </c>
      <c r="E41" s="119">
        <v>23625.24</v>
      </c>
      <c r="F41" s="61" t="s">
        <v>12</v>
      </c>
    </row>
    <row r="42" spans="2:6">
      <c r="B42" s="115">
        <v>46030.473807870374</v>
      </c>
      <c r="C42" s="116">
        <v>336</v>
      </c>
      <c r="D42" s="119">
        <v>25.16</v>
      </c>
      <c r="E42" s="119">
        <v>8453.76</v>
      </c>
      <c r="F42" s="61" t="s">
        <v>12</v>
      </c>
    </row>
    <row r="43" spans="2:6">
      <c r="B43" s="115">
        <v>46030.486620370371</v>
      </c>
      <c r="C43" s="116">
        <v>169</v>
      </c>
      <c r="D43" s="119">
        <v>25.12</v>
      </c>
      <c r="E43" s="119">
        <v>4245.28</v>
      </c>
      <c r="F43" s="61" t="s">
        <v>12</v>
      </c>
    </row>
    <row r="44" spans="2:6">
      <c r="B44" s="115">
        <v>46030.492835648147</v>
      </c>
      <c r="C44" s="116">
        <v>331</v>
      </c>
      <c r="D44" s="119">
        <v>25.12</v>
      </c>
      <c r="E44" s="119">
        <v>8314.7200000000012</v>
      </c>
      <c r="F44" s="61" t="s">
        <v>12</v>
      </c>
    </row>
    <row r="45" spans="2:6">
      <c r="B45" s="115">
        <v>46030.492974537039</v>
      </c>
      <c r="C45" s="116">
        <v>334</v>
      </c>
      <c r="D45" s="119">
        <v>25.12</v>
      </c>
      <c r="E45" s="119">
        <v>8390.08</v>
      </c>
      <c r="F45" s="61" t="s">
        <v>12</v>
      </c>
    </row>
    <row r="46" spans="2:6">
      <c r="B46" s="115">
        <v>46030.499606481484</v>
      </c>
      <c r="C46" s="116">
        <v>221</v>
      </c>
      <c r="D46" s="119">
        <v>25.06</v>
      </c>
      <c r="E46" s="119">
        <v>5538.2599999999993</v>
      </c>
      <c r="F46" s="61" t="s">
        <v>12</v>
      </c>
    </row>
    <row r="47" spans="2:6">
      <c r="B47" s="115">
        <v>46030.499606481484</v>
      </c>
      <c r="C47" s="116">
        <v>101</v>
      </c>
      <c r="D47" s="119">
        <v>25.06</v>
      </c>
      <c r="E47" s="119">
        <v>2531.06</v>
      </c>
      <c r="F47" s="61" t="s">
        <v>12</v>
      </c>
    </row>
    <row r="48" spans="2:6">
      <c r="B48" s="115">
        <v>46030.511504629627</v>
      </c>
      <c r="C48" s="116">
        <v>619</v>
      </c>
      <c r="D48" s="119">
        <v>25.08</v>
      </c>
      <c r="E48" s="119">
        <v>15524.519999999999</v>
      </c>
      <c r="F48" s="61" t="s">
        <v>12</v>
      </c>
    </row>
    <row r="49" spans="2:6">
      <c r="B49" s="115">
        <v>46030.521747685183</v>
      </c>
      <c r="C49" s="116">
        <v>309</v>
      </c>
      <c r="D49" s="119">
        <v>25.06</v>
      </c>
      <c r="E49" s="119">
        <v>7743.54</v>
      </c>
      <c r="F49" s="61" t="s">
        <v>12</v>
      </c>
    </row>
    <row r="50" spans="2:6">
      <c r="B50" s="115">
        <v>46030.521747685183</v>
      </c>
      <c r="C50" s="116">
        <v>322</v>
      </c>
      <c r="D50" s="119">
        <v>25.06</v>
      </c>
      <c r="E50" s="119">
        <v>8069.32</v>
      </c>
      <c r="F50" s="61" t="s">
        <v>12</v>
      </c>
    </row>
    <row r="51" spans="2:6">
      <c r="B51" s="115">
        <v>46030.542557870373</v>
      </c>
      <c r="C51" s="116">
        <v>308</v>
      </c>
      <c r="D51" s="119">
        <v>25.14</v>
      </c>
      <c r="E51" s="119">
        <v>7743.12</v>
      </c>
      <c r="F51" s="61" t="s">
        <v>12</v>
      </c>
    </row>
    <row r="52" spans="2:6">
      <c r="B52" s="115">
        <v>46030.542557870373</v>
      </c>
      <c r="C52" s="116">
        <v>312</v>
      </c>
      <c r="D52" s="119">
        <v>25.14</v>
      </c>
      <c r="E52" s="119">
        <v>7843.68</v>
      </c>
      <c r="F52" s="61" t="s">
        <v>12</v>
      </c>
    </row>
    <row r="53" spans="2:6">
      <c r="B53" s="115">
        <v>46030.542557870373</v>
      </c>
      <c r="C53" s="116">
        <v>549</v>
      </c>
      <c r="D53" s="119">
        <v>25.14</v>
      </c>
      <c r="E53" s="119">
        <v>13801.86</v>
      </c>
      <c r="F53" s="61" t="s">
        <v>12</v>
      </c>
    </row>
    <row r="54" spans="2:6">
      <c r="B54" s="115">
        <v>46030.542557870373</v>
      </c>
      <c r="C54" s="116">
        <v>121</v>
      </c>
      <c r="D54" s="119">
        <v>25.14</v>
      </c>
      <c r="E54" s="119">
        <v>3041.94</v>
      </c>
      <c r="F54" s="61" t="s">
        <v>12</v>
      </c>
    </row>
    <row r="55" spans="2:6">
      <c r="B55" s="115">
        <v>46030.569363425922</v>
      </c>
      <c r="C55" s="116">
        <v>310</v>
      </c>
      <c r="D55" s="119">
        <v>25.24</v>
      </c>
      <c r="E55" s="119">
        <v>7824.4</v>
      </c>
      <c r="F55" s="61" t="s">
        <v>12</v>
      </c>
    </row>
    <row r="56" spans="2:6">
      <c r="B56" s="115">
        <v>46030.569363425922</v>
      </c>
      <c r="C56" s="116">
        <v>348</v>
      </c>
      <c r="D56" s="119">
        <v>25.24</v>
      </c>
      <c r="E56" s="119">
        <v>8783.5199999999986</v>
      </c>
      <c r="F56" s="61" t="s">
        <v>12</v>
      </c>
    </row>
    <row r="57" spans="2:6">
      <c r="B57" s="115">
        <v>46030.569363425922</v>
      </c>
      <c r="C57" s="116">
        <v>310</v>
      </c>
      <c r="D57" s="119">
        <v>25.24</v>
      </c>
      <c r="E57" s="119">
        <v>7824.4</v>
      </c>
      <c r="F57" s="61" t="s">
        <v>12</v>
      </c>
    </row>
    <row r="58" spans="2:6">
      <c r="B58" s="115">
        <v>46030.569363425922</v>
      </c>
      <c r="C58" s="116">
        <v>308</v>
      </c>
      <c r="D58" s="119">
        <v>25.24</v>
      </c>
      <c r="E58" s="119">
        <v>7773.9199999999992</v>
      </c>
      <c r="F58" s="61" t="s">
        <v>12</v>
      </c>
    </row>
    <row r="59" spans="2:6">
      <c r="B59" s="115">
        <v>46030.59003472222</v>
      </c>
      <c r="C59" s="116">
        <v>36</v>
      </c>
      <c r="D59" s="119">
        <v>25.24</v>
      </c>
      <c r="E59" s="119">
        <v>908.64</v>
      </c>
      <c r="F59" s="61" t="s">
        <v>12</v>
      </c>
    </row>
    <row r="60" spans="2:6">
      <c r="B60" s="115">
        <v>46030.59003472222</v>
      </c>
      <c r="C60" s="116">
        <v>16</v>
      </c>
      <c r="D60" s="119">
        <v>25.24</v>
      </c>
      <c r="E60" s="119">
        <v>403.84</v>
      </c>
      <c r="F60" s="61" t="s">
        <v>12</v>
      </c>
    </row>
    <row r="61" spans="2:6">
      <c r="B61" s="115">
        <v>46030.590879629628</v>
      </c>
      <c r="C61" s="116">
        <v>352</v>
      </c>
      <c r="D61" s="119">
        <v>25.24</v>
      </c>
      <c r="E61" s="119">
        <v>8884.48</v>
      </c>
      <c r="F61" s="61" t="s">
        <v>12</v>
      </c>
    </row>
    <row r="62" spans="2:6">
      <c r="B62" s="115">
        <v>46030.595000000001</v>
      </c>
      <c r="C62" s="116">
        <v>316</v>
      </c>
      <c r="D62" s="119">
        <v>25.22</v>
      </c>
      <c r="E62" s="119">
        <v>7969.5199999999995</v>
      </c>
      <c r="F62" s="61" t="s">
        <v>12</v>
      </c>
    </row>
    <row r="63" spans="2:6">
      <c r="B63" s="115">
        <v>46030.595000000001</v>
      </c>
      <c r="C63" s="116">
        <v>361</v>
      </c>
      <c r="D63" s="119">
        <v>25.22</v>
      </c>
      <c r="E63" s="119">
        <v>9104.42</v>
      </c>
      <c r="F63" s="61" t="s">
        <v>12</v>
      </c>
    </row>
    <row r="64" spans="2:6">
      <c r="B64" s="115">
        <v>46030.595000000001</v>
      </c>
      <c r="C64" s="116">
        <v>356</v>
      </c>
      <c r="D64" s="119">
        <v>25.22</v>
      </c>
      <c r="E64" s="119">
        <v>8978.32</v>
      </c>
      <c r="F64" s="61" t="s">
        <v>12</v>
      </c>
    </row>
    <row r="65" spans="2:6">
      <c r="B65" s="115">
        <v>46030.610798611109</v>
      </c>
      <c r="C65" s="116">
        <v>623</v>
      </c>
      <c r="D65" s="119">
        <v>25.22</v>
      </c>
      <c r="E65" s="119">
        <v>15712.06</v>
      </c>
      <c r="F65" s="61" t="s">
        <v>12</v>
      </c>
    </row>
    <row r="66" spans="2:6">
      <c r="B66" s="115">
        <v>46030.62290509259</v>
      </c>
      <c r="C66" s="116">
        <v>325</v>
      </c>
      <c r="D66" s="119">
        <v>25.22</v>
      </c>
      <c r="E66" s="119">
        <v>8196.5</v>
      </c>
      <c r="F66" s="61" t="s">
        <v>12</v>
      </c>
    </row>
    <row r="67" spans="2:6">
      <c r="B67" s="115">
        <v>46030.623912037037</v>
      </c>
      <c r="C67" s="116">
        <v>305</v>
      </c>
      <c r="D67" s="119">
        <v>25.2</v>
      </c>
      <c r="E67" s="119">
        <v>7686</v>
      </c>
      <c r="F67" s="61" t="s">
        <v>12</v>
      </c>
    </row>
    <row r="68" spans="2:6">
      <c r="B68" s="115">
        <v>46030.623912037037</v>
      </c>
      <c r="C68" s="116">
        <v>218</v>
      </c>
      <c r="D68" s="119">
        <v>25.2</v>
      </c>
      <c r="E68" s="119">
        <v>5493.5999999999995</v>
      </c>
      <c r="F68" s="61" t="s">
        <v>12</v>
      </c>
    </row>
    <row r="69" spans="2:6">
      <c r="B69" s="115">
        <v>46030.623912037037</v>
      </c>
      <c r="C69" s="116">
        <v>252</v>
      </c>
      <c r="D69" s="119">
        <v>25.2</v>
      </c>
      <c r="E69" s="119">
        <v>6350.4</v>
      </c>
      <c r="F69" s="61" t="s">
        <v>12</v>
      </c>
    </row>
    <row r="70" spans="2:6">
      <c r="B70" s="115">
        <v>46030.623912037037</v>
      </c>
      <c r="C70" s="116">
        <v>205</v>
      </c>
      <c r="D70" s="119">
        <v>25.2</v>
      </c>
      <c r="E70" s="119">
        <v>5166</v>
      </c>
      <c r="F70" s="61" t="s">
        <v>12</v>
      </c>
    </row>
    <row r="71" spans="2:6">
      <c r="B71" s="115">
        <v>46030.631990740738</v>
      </c>
      <c r="C71" s="116">
        <v>305</v>
      </c>
      <c r="D71" s="119">
        <v>25.18</v>
      </c>
      <c r="E71" s="119">
        <v>7679.9</v>
      </c>
      <c r="F71" s="61" t="s">
        <v>12</v>
      </c>
    </row>
    <row r="72" spans="2:6">
      <c r="B72" s="115">
        <v>46030.645624999997</v>
      </c>
      <c r="C72" s="116">
        <v>304</v>
      </c>
      <c r="D72" s="119">
        <v>25.2</v>
      </c>
      <c r="E72" s="119">
        <v>7660.8</v>
      </c>
      <c r="F72" s="61" t="s">
        <v>12</v>
      </c>
    </row>
    <row r="73" spans="2:6">
      <c r="B73" s="115">
        <v>46030.645624999997</v>
      </c>
      <c r="C73" s="116">
        <v>319</v>
      </c>
      <c r="D73" s="119">
        <v>25.2</v>
      </c>
      <c r="E73" s="119">
        <v>8038.8</v>
      </c>
      <c r="F73" s="61" t="s">
        <v>12</v>
      </c>
    </row>
    <row r="74" spans="2:6">
      <c r="B74" s="115">
        <v>46030.651006944441</v>
      </c>
      <c r="C74" s="116">
        <v>635</v>
      </c>
      <c r="D74" s="119">
        <v>25.2</v>
      </c>
      <c r="E74" s="119">
        <v>16002</v>
      </c>
      <c r="F74" s="61" t="s">
        <v>12</v>
      </c>
    </row>
    <row r="75" spans="2:6">
      <c r="B75" s="115">
        <v>46030.656712962962</v>
      </c>
      <c r="C75" s="116">
        <v>305</v>
      </c>
      <c r="D75" s="119">
        <v>25.1</v>
      </c>
      <c r="E75" s="119">
        <v>7655.5</v>
      </c>
      <c r="F75" s="61" t="s">
        <v>12</v>
      </c>
    </row>
    <row r="76" spans="2:6">
      <c r="B76" s="115">
        <v>46030.656712962962</v>
      </c>
      <c r="C76" s="116">
        <v>326</v>
      </c>
      <c r="D76" s="119">
        <v>25.1</v>
      </c>
      <c r="E76" s="119">
        <v>8182.6</v>
      </c>
      <c r="F76" s="61" t="s">
        <v>12</v>
      </c>
    </row>
    <row r="77" spans="2:6">
      <c r="B77" s="115">
        <v>46030.664722222224</v>
      </c>
      <c r="C77" s="116">
        <v>657</v>
      </c>
      <c r="D77" s="119">
        <v>25.06</v>
      </c>
      <c r="E77" s="119">
        <v>16464.419999999998</v>
      </c>
      <c r="F77" s="61" t="s">
        <v>12</v>
      </c>
    </row>
    <row r="78" spans="2:6">
      <c r="B78" s="115">
        <v>46030.67260416667</v>
      </c>
      <c r="C78" s="116">
        <v>649</v>
      </c>
      <c r="D78" s="119">
        <v>25.14</v>
      </c>
      <c r="E78" s="119">
        <v>16315.86</v>
      </c>
      <c r="F78" s="61" t="s">
        <v>12</v>
      </c>
    </row>
    <row r="79" spans="2:6">
      <c r="B79" s="115">
        <v>46030.682905092595</v>
      </c>
      <c r="C79" s="116">
        <v>352</v>
      </c>
      <c r="D79" s="119">
        <v>25.22</v>
      </c>
      <c r="E79" s="119">
        <v>8877.4399999999987</v>
      </c>
      <c r="F79" s="61" t="s">
        <v>12</v>
      </c>
    </row>
    <row r="80" spans="2:6">
      <c r="B80" s="115">
        <v>46030.683761574073</v>
      </c>
      <c r="C80" s="116">
        <v>363</v>
      </c>
      <c r="D80" s="119">
        <v>25.18</v>
      </c>
      <c r="E80" s="119">
        <v>9140.34</v>
      </c>
      <c r="F80" s="61" t="s">
        <v>12</v>
      </c>
    </row>
    <row r="81" spans="2:6">
      <c r="B81" s="115">
        <v>46030.683761574073</v>
      </c>
      <c r="C81" s="116">
        <v>443</v>
      </c>
      <c r="D81" s="119">
        <v>25.18</v>
      </c>
      <c r="E81" s="119">
        <v>11154.74</v>
      </c>
      <c r="F81" s="61" t="s">
        <v>12</v>
      </c>
    </row>
    <row r="82" spans="2:6">
      <c r="B82" s="115">
        <v>46030.683761574073</v>
      </c>
      <c r="C82" s="116">
        <v>232</v>
      </c>
      <c r="D82" s="119">
        <v>25.18</v>
      </c>
      <c r="E82" s="119">
        <v>5841.76</v>
      </c>
      <c r="F82" s="61" t="s">
        <v>12</v>
      </c>
    </row>
    <row r="83" spans="2:6">
      <c r="B83" s="115">
        <v>46030.695925925924</v>
      </c>
      <c r="C83" s="116">
        <v>560</v>
      </c>
      <c r="D83" s="119">
        <v>25.18</v>
      </c>
      <c r="E83" s="119">
        <v>14100.8</v>
      </c>
      <c r="F83" s="61" t="s">
        <v>12</v>
      </c>
    </row>
    <row r="84" spans="2:6">
      <c r="B84" s="115">
        <v>46030.695925925924</v>
      </c>
      <c r="C84" s="116">
        <v>91</v>
      </c>
      <c r="D84" s="119">
        <v>25.18</v>
      </c>
      <c r="E84" s="119">
        <v>2291.38</v>
      </c>
      <c r="F84" s="61" t="s">
        <v>12</v>
      </c>
    </row>
    <row r="85" spans="2:6">
      <c r="B85" s="115">
        <v>46030.698333333334</v>
      </c>
      <c r="C85" s="116">
        <v>342</v>
      </c>
      <c r="D85" s="119">
        <v>25.16</v>
      </c>
      <c r="E85" s="119">
        <v>8604.7199999999993</v>
      </c>
      <c r="F85" s="61" t="s">
        <v>12</v>
      </c>
    </row>
    <row r="86" spans="2:6">
      <c r="B86" s="115">
        <v>46030.705763888887</v>
      </c>
      <c r="C86" s="116">
        <v>219</v>
      </c>
      <c r="D86" s="119">
        <v>25.16</v>
      </c>
      <c r="E86" s="119">
        <v>5510.04</v>
      </c>
      <c r="F86" s="61" t="s">
        <v>12</v>
      </c>
    </row>
    <row r="87" spans="2:6">
      <c r="B87" s="115">
        <v>46030.705763888887</v>
      </c>
      <c r="C87" s="116">
        <v>397</v>
      </c>
      <c r="D87" s="119">
        <v>25.16</v>
      </c>
      <c r="E87" s="119">
        <v>9988.52</v>
      </c>
      <c r="F87" s="61" t="s">
        <v>12</v>
      </c>
    </row>
    <row r="88" spans="2:6">
      <c r="B88" s="115">
        <v>46030.715590277781</v>
      </c>
      <c r="C88" s="116">
        <v>241</v>
      </c>
      <c r="D88" s="119">
        <v>25.12</v>
      </c>
      <c r="E88" s="119">
        <v>6053.92</v>
      </c>
      <c r="F88" s="61" t="s">
        <v>12</v>
      </c>
    </row>
    <row r="89" spans="2:6">
      <c r="B89" s="115">
        <v>46030.715590277781</v>
      </c>
      <c r="C89" s="116">
        <v>79</v>
      </c>
      <c r="D89" s="119">
        <v>25.12</v>
      </c>
      <c r="E89" s="119">
        <v>1984.48</v>
      </c>
      <c r="F89" s="61" t="s">
        <v>12</v>
      </c>
    </row>
    <row r="90" spans="2:6">
      <c r="B90" s="115">
        <v>46030.715590277781</v>
      </c>
      <c r="C90" s="116">
        <v>356</v>
      </c>
      <c r="D90" s="119">
        <v>25.12</v>
      </c>
      <c r="E90" s="119">
        <v>8942.7200000000012</v>
      </c>
      <c r="F90" s="61" t="s">
        <v>12</v>
      </c>
    </row>
    <row r="91" spans="2:6">
      <c r="B91" s="115">
        <v>46030.722013888888</v>
      </c>
      <c r="C91" s="116">
        <v>15</v>
      </c>
      <c r="D91" s="119">
        <v>25.1</v>
      </c>
      <c r="E91" s="119">
        <v>376.5</v>
      </c>
      <c r="F91" s="61" t="s">
        <v>12</v>
      </c>
    </row>
    <row r="92" spans="2:6">
      <c r="B92" s="115">
        <v>46030.722013888888</v>
      </c>
      <c r="C92" s="116">
        <v>123</v>
      </c>
      <c r="D92" s="119">
        <v>25.1</v>
      </c>
      <c r="E92" s="119">
        <v>3087.3</v>
      </c>
      <c r="F92" s="61" t="s">
        <v>12</v>
      </c>
    </row>
    <row r="93" spans="2:6">
      <c r="B93" s="115">
        <v>46030.722013888888</v>
      </c>
      <c r="C93" s="116">
        <v>43</v>
      </c>
      <c r="D93" s="119">
        <v>25.1</v>
      </c>
      <c r="E93" s="119">
        <v>1079.3</v>
      </c>
      <c r="F93" s="61" t="s">
        <v>12</v>
      </c>
    </row>
    <row r="94" spans="2:6">
      <c r="B94" s="115">
        <v>46030.722013888888</v>
      </c>
      <c r="C94" s="116">
        <v>77</v>
      </c>
      <c r="D94" s="119">
        <v>25.1</v>
      </c>
      <c r="E94" s="119">
        <v>1932.7</v>
      </c>
      <c r="F94" s="61" t="s">
        <v>12</v>
      </c>
    </row>
    <row r="95" spans="2:6">
      <c r="B95" s="115">
        <v>46030.722013888888</v>
      </c>
      <c r="C95" s="116">
        <v>2</v>
      </c>
      <c r="D95" s="119">
        <v>25.1</v>
      </c>
      <c r="E95" s="119">
        <v>50.2</v>
      </c>
      <c r="F95" s="61" t="s">
        <v>12</v>
      </c>
    </row>
    <row r="96" spans="2:6">
      <c r="B96" s="115">
        <v>46030.722013888888</v>
      </c>
      <c r="C96" s="116">
        <v>168</v>
      </c>
      <c r="D96" s="119">
        <v>25.1</v>
      </c>
      <c r="E96" s="119">
        <v>4216.8</v>
      </c>
      <c r="F96" s="61" t="s">
        <v>12</v>
      </c>
    </row>
    <row r="97" spans="2:6">
      <c r="B97" s="115">
        <v>46030.722013888888</v>
      </c>
      <c r="C97" s="116">
        <v>11</v>
      </c>
      <c r="D97" s="119">
        <v>25.1</v>
      </c>
      <c r="E97" s="119">
        <v>276.10000000000002</v>
      </c>
      <c r="F97" s="61" t="s">
        <v>12</v>
      </c>
    </row>
    <row r="98" spans="2:6">
      <c r="B98" s="115"/>
      <c r="C98" s="116"/>
      <c r="D98" s="119"/>
      <c r="E98" s="119"/>
      <c r="F98" s="61"/>
    </row>
    <row r="99" spans="2:6">
      <c r="B99" s="115"/>
      <c r="C99" s="116"/>
      <c r="D99" s="119"/>
      <c r="E99" s="119"/>
      <c r="F99" s="61"/>
    </row>
    <row r="100" spans="2:6">
      <c r="B100" s="115"/>
      <c r="C100" s="116"/>
      <c r="D100" s="119"/>
      <c r="E100" s="119"/>
      <c r="F100" s="61"/>
    </row>
    <row r="101" spans="2:6">
      <c r="B101" s="115"/>
      <c r="C101" s="116"/>
      <c r="D101" s="119"/>
      <c r="E101" s="119"/>
      <c r="F101" s="61"/>
    </row>
    <row r="102" spans="2:6">
      <c r="B102" s="115"/>
      <c r="C102" s="116"/>
      <c r="D102" s="119"/>
      <c r="E102" s="119"/>
      <c r="F102" s="61"/>
    </row>
    <row r="103" spans="2:6">
      <c r="B103" s="115"/>
      <c r="C103" s="116"/>
      <c r="D103" s="119"/>
      <c r="E103" s="119"/>
      <c r="F103" s="61"/>
    </row>
    <row r="104" spans="2:6">
      <c r="B104" s="115"/>
      <c r="C104" s="116"/>
      <c r="D104" s="119"/>
      <c r="E104" s="119"/>
      <c r="F104" s="61"/>
    </row>
    <row r="105" spans="2:6">
      <c r="B105" s="115"/>
      <c r="C105" s="116"/>
      <c r="D105" s="119"/>
      <c r="E105" s="119"/>
      <c r="F105" s="61"/>
    </row>
    <row r="106" spans="2:6">
      <c r="B106" s="115"/>
      <c r="C106" s="116"/>
      <c r="D106" s="119"/>
      <c r="E106" s="119"/>
      <c r="F106" s="61"/>
    </row>
    <row r="107" spans="2:6">
      <c r="B107" s="115"/>
      <c r="C107" s="116"/>
      <c r="D107" s="119"/>
      <c r="E107" s="119"/>
      <c r="F107" s="61"/>
    </row>
    <row r="108" spans="2:6">
      <c r="B108" s="115"/>
      <c r="C108" s="116"/>
      <c r="D108" s="119"/>
      <c r="E108" s="119"/>
      <c r="F108" s="61"/>
    </row>
    <row r="109" spans="2:6">
      <c r="B109" s="115"/>
      <c r="C109" s="116"/>
      <c r="D109" s="119"/>
      <c r="E109" s="119"/>
      <c r="F109" s="61"/>
    </row>
    <row r="110" spans="2:6">
      <c r="B110" s="115"/>
      <c r="C110" s="116"/>
      <c r="D110" s="119"/>
      <c r="E110" s="119"/>
      <c r="F110" s="61"/>
    </row>
    <row r="111" spans="2:6">
      <c r="B111" s="115"/>
      <c r="C111" s="116"/>
      <c r="D111" s="119"/>
      <c r="E111" s="119"/>
      <c r="F111" s="61"/>
    </row>
    <row r="112" spans="2:6">
      <c r="B112" s="115"/>
      <c r="C112" s="116"/>
      <c r="D112" s="119"/>
      <c r="E112" s="119"/>
      <c r="F112" s="61"/>
    </row>
    <row r="113" spans="2:6">
      <c r="B113" s="115"/>
      <c r="C113" s="116"/>
      <c r="D113" s="119"/>
      <c r="E113" s="119"/>
      <c r="F113" s="61"/>
    </row>
    <row r="114" spans="2:6">
      <c r="B114" s="115"/>
      <c r="C114" s="116"/>
      <c r="D114" s="119"/>
      <c r="E114" s="119"/>
      <c r="F114" s="61"/>
    </row>
    <row r="115" spans="2:6">
      <c r="B115" s="115"/>
      <c r="C115" s="116"/>
      <c r="D115" s="119"/>
      <c r="E115" s="119"/>
      <c r="F115" s="61"/>
    </row>
    <row r="116" spans="2:6">
      <c r="B116" s="115"/>
      <c r="C116" s="116"/>
      <c r="D116" s="119"/>
      <c r="E116" s="119"/>
      <c r="F116" s="61"/>
    </row>
    <row r="117" spans="2:6">
      <c r="B117" s="115"/>
      <c r="C117" s="116"/>
      <c r="D117" s="119"/>
      <c r="E117" s="119"/>
      <c r="F117" s="61"/>
    </row>
    <row r="118" spans="2:6">
      <c r="B118" s="115"/>
      <c r="C118" s="116"/>
      <c r="D118" s="119"/>
      <c r="E118" s="119"/>
      <c r="F118" s="61"/>
    </row>
    <row r="119" spans="2:6">
      <c r="B119" s="115"/>
      <c r="C119" s="116"/>
      <c r="D119" s="119"/>
      <c r="E119" s="119"/>
      <c r="F119" s="61"/>
    </row>
    <row r="120" spans="2:6">
      <c r="B120" s="115"/>
      <c r="C120" s="116"/>
      <c r="D120" s="119"/>
      <c r="E120" s="119"/>
      <c r="F120" s="61"/>
    </row>
    <row r="121" spans="2:6">
      <c r="B121" s="115"/>
      <c r="C121" s="116"/>
      <c r="D121" s="119"/>
      <c r="E121" s="119"/>
      <c r="F121" s="61"/>
    </row>
    <row r="122" spans="2:6">
      <c r="B122" s="115"/>
      <c r="C122" s="116"/>
      <c r="D122" s="119"/>
      <c r="E122" s="119"/>
      <c r="F122" s="61"/>
    </row>
    <row r="123" spans="2:6">
      <c r="B123" s="115"/>
      <c r="C123" s="116"/>
      <c r="D123" s="119"/>
      <c r="E123" s="119"/>
      <c r="F123" s="61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</sheetData>
  <conditionalFormatting sqref="D15:D17">
    <cfRule type="expression" dxfId="18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19631-DA70-4053-975C-317414AEBA81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2</v>
      </c>
      <c r="C15" s="59">
        <f>SUMIF(F20:F5000,F15,C20:C5000)</f>
        <v>30434</v>
      </c>
      <c r="D15" s="60">
        <f>E15/C15</f>
        <v>22.17848261812447</v>
      </c>
      <c r="E15" s="60">
        <f>SUMIF(F20:F5000,F15,E20:E5000)</f>
        <v>674979.94000000006</v>
      </c>
      <c r="F15" s="61" t="s">
        <v>12</v>
      </c>
    </row>
    <row r="16" spans="2:10">
      <c r="B16" s="26">
        <v>45862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2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2.381666666668</v>
      </c>
      <c r="C20" s="104">
        <v>292</v>
      </c>
      <c r="D20" s="105" t="s">
        <v>30</v>
      </c>
      <c r="E20" s="105">
        <v>6599.2000000000007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2.388541666667</v>
      </c>
      <c r="C21" s="104">
        <v>283</v>
      </c>
      <c r="D21" s="105" t="s">
        <v>30</v>
      </c>
      <c r="E21" s="105">
        <v>6395.8</v>
      </c>
      <c r="F21" s="106" t="s">
        <v>12</v>
      </c>
    </row>
    <row r="22" spans="2:12" ht="12.75">
      <c r="B22" s="34">
        <v>45862.388541666667</v>
      </c>
      <c r="C22" s="104">
        <v>294</v>
      </c>
      <c r="D22" s="105" t="s">
        <v>30</v>
      </c>
      <c r="E22" s="105">
        <v>6644.4000000000005</v>
      </c>
      <c r="F22" s="106" t="s">
        <v>12</v>
      </c>
    </row>
    <row r="23" spans="2:12" ht="12.75">
      <c r="B23" s="34">
        <v>45862.388541666667</v>
      </c>
      <c r="C23" s="104">
        <v>5</v>
      </c>
      <c r="D23" s="105" t="s">
        <v>31</v>
      </c>
      <c r="E23" s="105">
        <v>113.10000000000001</v>
      </c>
      <c r="F23" s="106" t="s">
        <v>12</v>
      </c>
    </row>
    <row r="24" spans="2:12" ht="12.75">
      <c r="B24" s="34">
        <v>45862.388541666667</v>
      </c>
      <c r="C24" s="104">
        <v>100</v>
      </c>
      <c r="D24" s="105" t="s">
        <v>31</v>
      </c>
      <c r="E24" s="105">
        <v>2262</v>
      </c>
      <c r="F24" s="106" t="s">
        <v>12</v>
      </c>
    </row>
    <row r="25" spans="2:12" ht="12.75">
      <c r="B25" s="34">
        <v>45862.388541666667</v>
      </c>
      <c r="C25" s="104">
        <v>108</v>
      </c>
      <c r="D25" s="105" t="s">
        <v>31</v>
      </c>
      <c r="E25" s="105">
        <v>2442.96</v>
      </c>
      <c r="F25" s="106" t="s">
        <v>12</v>
      </c>
    </row>
    <row r="26" spans="2:12" ht="12.75">
      <c r="B26" s="34">
        <v>45862.388738425929</v>
      </c>
      <c r="C26" s="104">
        <v>249</v>
      </c>
      <c r="D26" s="105" t="s">
        <v>32</v>
      </c>
      <c r="E26" s="105">
        <v>5622.4199999999992</v>
      </c>
      <c r="F26" s="106" t="s">
        <v>12</v>
      </c>
    </row>
    <row r="27" spans="2:12" ht="12.75">
      <c r="B27" s="34">
        <v>45862.388738425929</v>
      </c>
      <c r="C27" s="104">
        <v>60</v>
      </c>
      <c r="D27" s="105" t="s">
        <v>32</v>
      </c>
      <c r="E27" s="105">
        <v>1354.8</v>
      </c>
      <c r="F27" s="106" t="s">
        <v>12</v>
      </c>
    </row>
    <row r="28" spans="2:12" ht="12.75">
      <c r="B28" s="34">
        <v>45862.398449074077</v>
      </c>
      <c r="C28" s="104">
        <v>305</v>
      </c>
      <c r="D28" s="105" t="s">
        <v>33</v>
      </c>
      <c r="E28" s="105">
        <v>6911.3</v>
      </c>
      <c r="F28" s="106" t="s">
        <v>12</v>
      </c>
    </row>
    <row r="29" spans="2:12" ht="12.75">
      <c r="B29" s="34">
        <v>45862.401423611111</v>
      </c>
      <c r="C29" s="104">
        <v>311</v>
      </c>
      <c r="D29" s="105" t="s">
        <v>33</v>
      </c>
      <c r="E29" s="105">
        <v>7047.26</v>
      </c>
      <c r="F29" s="106" t="s">
        <v>12</v>
      </c>
    </row>
    <row r="30" spans="2:12" ht="12.75">
      <c r="B30" s="34">
        <v>45862.407997685186</v>
      </c>
      <c r="C30" s="104">
        <v>313</v>
      </c>
      <c r="D30" s="105" t="s">
        <v>31</v>
      </c>
      <c r="E30" s="105">
        <v>7080.06</v>
      </c>
      <c r="F30" s="106" t="s">
        <v>12</v>
      </c>
    </row>
    <row r="31" spans="2:12" ht="12.75">
      <c r="B31" s="34">
        <v>45862.413252314815</v>
      </c>
      <c r="C31" s="104">
        <v>283</v>
      </c>
      <c r="D31" s="105" t="s">
        <v>34</v>
      </c>
      <c r="E31" s="105">
        <v>6384.48</v>
      </c>
      <c r="F31" s="106" t="s">
        <v>12</v>
      </c>
    </row>
    <row r="32" spans="2:12" ht="12.75">
      <c r="B32" s="34">
        <v>45862.41673611111</v>
      </c>
      <c r="C32" s="104">
        <v>300</v>
      </c>
      <c r="D32" s="105" t="s">
        <v>35</v>
      </c>
      <c r="E32" s="105">
        <v>6762</v>
      </c>
      <c r="F32" s="106" t="s">
        <v>12</v>
      </c>
    </row>
    <row r="33" spans="2:6" ht="12.75">
      <c r="B33" s="34">
        <v>45862.431180555555</v>
      </c>
      <c r="C33" s="104">
        <v>295</v>
      </c>
      <c r="D33" s="105" t="s">
        <v>30</v>
      </c>
      <c r="E33" s="105">
        <v>6667</v>
      </c>
      <c r="F33" s="106" t="s">
        <v>12</v>
      </c>
    </row>
    <row r="34" spans="2:6" ht="12.75">
      <c r="B34" s="34">
        <v>45862.431180555555</v>
      </c>
      <c r="C34" s="104">
        <v>270</v>
      </c>
      <c r="D34" s="105" t="s">
        <v>30</v>
      </c>
      <c r="E34" s="105">
        <v>6102</v>
      </c>
      <c r="F34" s="106" t="s">
        <v>12</v>
      </c>
    </row>
    <row r="35" spans="2:6" ht="12.75">
      <c r="B35" s="34">
        <v>45862.447291666664</v>
      </c>
      <c r="C35" s="104">
        <v>310</v>
      </c>
      <c r="D35" s="105" t="s">
        <v>32</v>
      </c>
      <c r="E35" s="105">
        <v>6999.7999999999993</v>
      </c>
      <c r="F35" s="106" t="s">
        <v>12</v>
      </c>
    </row>
    <row r="36" spans="2:6" ht="12.75">
      <c r="B36" s="34">
        <v>45862.447291666664</v>
      </c>
      <c r="C36" s="104">
        <v>303</v>
      </c>
      <c r="D36" s="105" t="s">
        <v>32</v>
      </c>
      <c r="E36" s="105">
        <v>6841.74</v>
      </c>
      <c r="F36" s="106" t="s">
        <v>12</v>
      </c>
    </row>
    <row r="37" spans="2:6" ht="12.75">
      <c r="B37" s="34">
        <v>45862.467812499999</v>
      </c>
      <c r="C37" s="104">
        <v>253</v>
      </c>
      <c r="D37" s="105" t="s">
        <v>32</v>
      </c>
      <c r="E37" s="105">
        <v>5712.74</v>
      </c>
      <c r="F37" s="106" t="s">
        <v>12</v>
      </c>
    </row>
    <row r="38" spans="2:6" ht="12.75">
      <c r="B38" s="34">
        <v>45862.467812499999</v>
      </c>
      <c r="C38" s="104">
        <v>276</v>
      </c>
      <c r="D38" s="105" t="s">
        <v>32</v>
      </c>
      <c r="E38" s="105">
        <v>6232.08</v>
      </c>
      <c r="F38" s="106" t="s">
        <v>12</v>
      </c>
    </row>
    <row r="39" spans="2:6" ht="12.75">
      <c r="B39" s="34">
        <v>45862.467974537038</v>
      </c>
      <c r="C39" s="104">
        <v>347</v>
      </c>
      <c r="D39" s="105" t="s">
        <v>34</v>
      </c>
      <c r="E39" s="105">
        <v>7828.32</v>
      </c>
      <c r="F39" s="106" t="s">
        <v>12</v>
      </c>
    </row>
    <row r="40" spans="2:6" ht="12.75">
      <c r="B40" s="34">
        <v>45862.467974537038</v>
      </c>
      <c r="C40" s="104">
        <v>400</v>
      </c>
      <c r="D40" s="105" t="s">
        <v>35</v>
      </c>
      <c r="E40" s="105">
        <v>9016</v>
      </c>
      <c r="F40" s="106" t="s">
        <v>12</v>
      </c>
    </row>
    <row r="41" spans="2:6" ht="12.75">
      <c r="B41" s="34">
        <v>45862.473807870374</v>
      </c>
      <c r="C41" s="104">
        <v>293</v>
      </c>
      <c r="D41" s="105" t="s">
        <v>36</v>
      </c>
      <c r="E41" s="105">
        <v>6580.7800000000007</v>
      </c>
      <c r="F41" s="106" t="s">
        <v>12</v>
      </c>
    </row>
    <row r="42" spans="2:6" ht="12.75">
      <c r="B42" s="34">
        <v>45862.480324074073</v>
      </c>
      <c r="C42" s="104">
        <v>311</v>
      </c>
      <c r="D42" s="105" t="s">
        <v>36</v>
      </c>
      <c r="E42" s="105">
        <v>6985.06</v>
      </c>
      <c r="F42" s="106" t="s">
        <v>12</v>
      </c>
    </row>
    <row r="43" spans="2:6" ht="12.75">
      <c r="B43" s="34">
        <v>45862.491006944445</v>
      </c>
      <c r="C43" s="104">
        <v>282</v>
      </c>
      <c r="D43" s="105" t="s">
        <v>37</v>
      </c>
      <c r="E43" s="105">
        <v>6328.08</v>
      </c>
      <c r="F43" s="106" t="s">
        <v>12</v>
      </c>
    </row>
    <row r="44" spans="2:6" ht="12.75">
      <c r="B44" s="34">
        <v>45862.500706018516</v>
      </c>
      <c r="C44" s="104">
        <v>310</v>
      </c>
      <c r="D44" s="105" t="s">
        <v>38</v>
      </c>
      <c r="E44" s="105">
        <v>6944</v>
      </c>
      <c r="F44" s="106" t="s">
        <v>12</v>
      </c>
    </row>
    <row r="45" spans="2:6" ht="12.75">
      <c r="B45" s="34">
        <v>45862.517337962963</v>
      </c>
      <c r="C45" s="104">
        <v>313</v>
      </c>
      <c r="D45" s="105" t="s">
        <v>39</v>
      </c>
      <c r="E45" s="105">
        <v>6998.6799999999994</v>
      </c>
      <c r="F45" s="106" t="s">
        <v>12</v>
      </c>
    </row>
    <row r="46" spans="2:6" ht="12.75">
      <c r="B46" s="34">
        <v>45862.517337962963</v>
      </c>
      <c r="C46" s="104">
        <v>1000</v>
      </c>
      <c r="D46" s="105" t="s">
        <v>39</v>
      </c>
      <c r="E46" s="105">
        <v>22360</v>
      </c>
      <c r="F46" s="106" t="s">
        <v>12</v>
      </c>
    </row>
    <row r="47" spans="2:6" ht="12.75">
      <c r="B47" s="34">
        <v>45862.524756944447</v>
      </c>
      <c r="C47" s="104">
        <v>8</v>
      </c>
      <c r="D47" s="105" t="s">
        <v>40</v>
      </c>
      <c r="E47" s="105">
        <v>178.56</v>
      </c>
      <c r="F47" s="106" t="s">
        <v>12</v>
      </c>
    </row>
    <row r="48" spans="2:6" ht="12.75">
      <c r="B48" s="34">
        <v>45862.524756944447</v>
      </c>
      <c r="C48" s="104">
        <v>4</v>
      </c>
      <c r="D48" s="105" t="s">
        <v>40</v>
      </c>
      <c r="E48" s="105">
        <v>89.28</v>
      </c>
      <c r="F48" s="106" t="s">
        <v>12</v>
      </c>
    </row>
    <row r="49" spans="2:6" ht="12.75">
      <c r="B49" s="34">
        <v>45862.533773148149</v>
      </c>
      <c r="C49" s="104">
        <v>4</v>
      </c>
      <c r="D49" s="105" t="s">
        <v>40</v>
      </c>
      <c r="E49" s="105">
        <v>89.28</v>
      </c>
      <c r="F49" s="106" t="s">
        <v>12</v>
      </c>
    </row>
    <row r="50" spans="2:6" ht="12.75">
      <c r="B50" s="34">
        <v>45862.533773148149</v>
      </c>
      <c r="C50" s="104">
        <v>308</v>
      </c>
      <c r="D50" s="105" t="s">
        <v>40</v>
      </c>
      <c r="E50" s="105">
        <v>6874.56</v>
      </c>
      <c r="F50" s="106" t="s">
        <v>12</v>
      </c>
    </row>
    <row r="51" spans="2:6" ht="12.75">
      <c r="B51" s="34">
        <v>45862.533773148149</v>
      </c>
      <c r="C51" s="104">
        <v>291</v>
      </c>
      <c r="D51" s="105" t="s">
        <v>40</v>
      </c>
      <c r="E51" s="105">
        <v>6495.12</v>
      </c>
      <c r="F51" s="106" t="s">
        <v>12</v>
      </c>
    </row>
    <row r="52" spans="2:6" ht="12.75">
      <c r="B52" s="34">
        <v>45862.541261574072</v>
      </c>
      <c r="C52" s="104">
        <v>259</v>
      </c>
      <c r="D52" s="105" t="s">
        <v>41</v>
      </c>
      <c r="E52" s="105">
        <v>5775.7</v>
      </c>
      <c r="F52" s="106" t="s">
        <v>12</v>
      </c>
    </row>
    <row r="53" spans="2:6" ht="12.75">
      <c r="B53" s="34">
        <v>45862.550625000003</v>
      </c>
      <c r="C53" s="104">
        <v>226</v>
      </c>
      <c r="D53" s="105" t="s">
        <v>42</v>
      </c>
      <c r="E53" s="105">
        <v>5021.7199999999993</v>
      </c>
      <c r="F53" s="106" t="s">
        <v>12</v>
      </c>
    </row>
    <row r="54" spans="2:6" ht="12.75">
      <c r="B54" s="34">
        <v>45862.557337962964</v>
      </c>
      <c r="C54" s="104">
        <v>309</v>
      </c>
      <c r="D54" s="105" t="s">
        <v>43</v>
      </c>
      <c r="E54" s="105">
        <v>6878.34</v>
      </c>
      <c r="F54" s="106" t="s">
        <v>12</v>
      </c>
    </row>
    <row r="55" spans="2:6" ht="12.75">
      <c r="B55" s="34">
        <v>45862.568194444444</v>
      </c>
      <c r="C55" s="104">
        <v>292</v>
      </c>
      <c r="D55" s="105" t="s">
        <v>44</v>
      </c>
      <c r="E55" s="105">
        <v>6482.4</v>
      </c>
      <c r="F55" s="106" t="s">
        <v>12</v>
      </c>
    </row>
    <row r="56" spans="2:6" ht="12.75">
      <c r="B56" s="34">
        <v>45862.580625000002</v>
      </c>
      <c r="C56" s="104">
        <v>279</v>
      </c>
      <c r="D56" s="105" t="s">
        <v>45</v>
      </c>
      <c r="E56" s="105">
        <v>6177.06</v>
      </c>
      <c r="F56" s="106" t="s">
        <v>12</v>
      </c>
    </row>
    <row r="57" spans="2:6" ht="12.75">
      <c r="B57" s="34">
        <v>45862.593946759262</v>
      </c>
      <c r="C57" s="104">
        <v>162</v>
      </c>
      <c r="D57" s="105" t="s">
        <v>45</v>
      </c>
      <c r="E57" s="105">
        <v>3586.6800000000003</v>
      </c>
      <c r="F57" s="106" t="s">
        <v>12</v>
      </c>
    </row>
    <row r="58" spans="2:6" ht="12.75">
      <c r="B58" s="34">
        <v>45862.593946759262</v>
      </c>
      <c r="C58" s="104">
        <v>76</v>
      </c>
      <c r="D58" s="105" t="s">
        <v>45</v>
      </c>
      <c r="E58" s="105">
        <v>1682.64</v>
      </c>
      <c r="F58" s="106" t="s">
        <v>12</v>
      </c>
    </row>
    <row r="59" spans="2:6" ht="12.75">
      <c r="B59" s="34">
        <v>45862.593946759262</v>
      </c>
      <c r="C59" s="104">
        <v>76</v>
      </c>
      <c r="D59" s="105" t="s">
        <v>45</v>
      </c>
      <c r="E59" s="105">
        <v>1682.64</v>
      </c>
      <c r="F59" s="106" t="s">
        <v>12</v>
      </c>
    </row>
    <row r="60" spans="2:6" ht="12.75">
      <c r="B60" s="34">
        <v>45862.598854166667</v>
      </c>
      <c r="C60" s="104">
        <v>150</v>
      </c>
      <c r="D60" s="105" t="s">
        <v>46</v>
      </c>
      <c r="E60" s="105">
        <v>3306</v>
      </c>
      <c r="F60" s="106" t="s">
        <v>12</v>
      </c>
    </row>
    <row r="61" spans="2:6" ht="12.75">
      <c r="B61" s="34">
        <v>45862.598854166667</v>
      </c>
      <c r="C61" s="104">
        <v>159</v>
      </c>
      <c r="D61" s="105" t="s">
        <v>46</v>
      </c>
      <c r="E61" s="105">
        <v>3504.3599999999997</v>
      </c>
      <c r="F61" s="106" t="s">
        <v>12</v>
      </c>
    </row>
    <row r="62" spans="2:6" ht="12.75">
      <c r="B62" s="34">
        <v>45862.606423611112</v>
      </c>
      <c r="C62" s="104">
        <v>291</v>
      </c>
      <c r="D62" s="105" t="s">
        <v>47</v>
      </c>
      <c r="E62" s="105">
        <v>6407.82</v>
      </c>
      <c r="F62" s="106" t="s">
        <v>12</v>
      </c>
    </row>
    <row r="63" spans="2:6" ht="12.75">
      <c r="B63" s="34">
        <v>45862.616446759261</v>
      </c>
      <c r="C63" s="104">
        <v>257</v>
      </c>
      <c r="D63" s="105" t="s">
        <v>48</v>
      </c>
      <c r="E63" s="105">
        <v>5654</v>
      </c>
      <c r="F63" s="106" t="s">
        <v>12</v>
      </c>
    </row>
    <row r="64" spans="2:6" ht="12.75">
      <c r="B64" s="34">
        <v>45862.616446759261</v>
      </c>
      <c r="C64" s="104">
        <v>285</v>
      </c>
      <c r="D64" s="105" t="s">
        <v>49</v>
      </c>
      <c r="E64" s="105">
        <v>6264.3</v>
      </c>
      <c r="F64" s="106" t="s">
        <v>12</v>
      </c>
    </row>
    <row r="65" spans="2:6" ht="12.75">
      <c r="B65" s="34">
        <v>45862.619687500002</v>
      </c>
      <c r="C65" s="104">
        <v>110</v>
      </c>
      <c r="D65" s="105" t="s">
        <v>50</v>
      </c>
      <c r="E65" s="105">
        <v>2415.6</v>
      </c>
      <c r="F65" s="106" t="s">
        <v>12</v>
      </c>
    </row>
    <row r="66" spans="2:6" ht="12.75">
      <c r="B66" s="34">
        <v>45862.619687500002</v>
      </c>
      <c r="C66" s="104">
        <v>21</v>
      </c>
      <c r="D66" s="105" t="s">
        <v>50</v>
      </c>
      <c r="E66" s="105">
        <v>461.16</v>
      </c>
      <c r="F66" s="106" t="s">
        <v>12</v>
      </c>
    </row>
    <row r="67" spans="2:6" ht="12.75">
      <c r="B67" s="34">
        <v>45862.619687500002</v>
      </c>
      <c r="C67" s="104">
        <v>170</v>
      </c>
      <c r="D67" s="105" t="s">
        <v>50</v>
      </c>
      <c r="E67" s="105">
        <v>3733.2000000000003</v>
      </c>
      <c r="F67" s="106" t="s">
        <v>12</v>
      </c>
    </row>
    <row r="68" spans="2:6" ht="12.75">
      <c r="B68" s="34">
        <v>45862.619687500002</v>
      </c>
      <c r="C68" s="104">
        <v>155</v>
      </c>
      <c r="D68" s="105" t="s">
        <v>50</v>
      </c>
      <c r="E68" s="105">
        <v>3403.8</v>
      </c>
      <c r="F68" s="106" t="s">
        <v>12</v>
      </c>
    </row>
    <row r="69" spans="2:6" ht="12.75">
      <c r="B69" s="34">
        <v>45862.619687500002</v>
      </c>
      <c r="C69" s="104">
        <v>20</v>
      </c>
      <c r="D69" s="105" t="s">
        <v>50</v>
      </c>
      <c r="E69" s="105">
        <v>439.20000000000005</v>
      </c>
      <c r="F69" s="106" t="s">
        <v>12</v>
      </c>
    </row>
    <row r="70" spans="2:6" ht="12.75">
      <c r="B70" s="34">
        <v>45862.619687500002</v>
      </c>
      <c r="C70" s="104">
        <v>72</v>
      </c>
      <c r="D70" s="105" t="s">
        <v>50</v>
      </c>
      <c r="E70" s="105">
        <v>1581.1200000000001</v>
      </c>
      <c r="F70" s="106" t="s">
        <v>12</v>
      </c>
    </row>
    <row r="71" spans="2:6" ht="12.75">
      <c r="B71" s="34">
        <v>45862.619687500002</v>
      </c>
      <c r="C71" s="104">
        <v>128</v>
      </c>
      <c r="D71" s="105" t="s">
        <v>50</v>
      </c>
      <c r="E71" s="105">
        <v>2810.88</v>
      </c>
      <c r="F71" s="106" t="s">
        <v>12</v>
      </c>
    </row>
    <row r="72" spans="2:6" ht="12.75">
      <c r="B72" s="34">
        <v>45862.619687500002</v>
      </c>
      <c r="C72" s="104">
        <v>34</v>
      </c>
      <c r="D72" s="105" t="s">
        <v>50</v>
      </c>
      <c r="E72" s="105">
        <v>746.64</v>
      </c>
      <c r="F72" s="106" t="s">
        <v>12</v>
      </c>
    </row>
    <row r="73" spans="2:6" ht="12.75">
      <c r="B73" s="34">
        <v>45862.619687500002</v>
      </c>
      <c r="C73" s="104">
        <v>166</v>
      </c>
      <c r="D73" s="105" t="s">
        <v>50</v>
      </c>
      <c r="E73" s="105">
        <v>3645.36</v>
      </c>
      <c r="F73" s="106" t="s">
        <v>12</v>
      </c>
    </row>
    <row r="74" spans="2:6" ht="12.75">
      <c r="B74" s="34">
        <v>45862.619687500002</v>
      </c>
      <c r="C74" s="104">
        <v>9</v>
      </c>
      <c r="D74" s="105" t="s">
        <v>50</v>
      </c>
      <c r="E74" s="105">
        <v>197.64000000000001</v>
      </c>
      <c r="F74" s="106" t="s">
        <v>12</v>
      </c>
    </row>
    <row r="75" spans="2:6" ht="12.75">
      <c r="B75" s="34">
        <v>45862.619687500002</v>
      </c>
      <c r="C75" s="104">
        <v>115</v>
      </c>
      <c r="D75" s="105" t="s">
        <v>50</v>
      </c>
      <c r="E75" s="105">
        <v>2525.4</v>
      </c>
      <c r="F75" s="106" t="s">
        <v>12</v>
      </c>
    </row>
    <row r="76" spans="2:6" ht="12.75">
      <c r="B76" s="34">
        <v>45862.620578703703</v>
      </c>
      <c r="C76" s="104">
        <v>34</v>
      </c>
      <c r="D76" s="105" t="s">
        <v>50</v>
      </c>
      <c r="E76" s="105">
        <v>746.64</v>
      </c>
      <c r="F76" s="106" t="s">
        <v>12</v>
      </c>
    </row>
    <row r="77" spans="2:6" ht="12.75">
      <c r="B77" s="34">
        <v>45862.620659722219</v>
      </c>
      <c r="C77" s="104">
        <v>966</v>
      </c>
      <c r="D77" s="105" t="s">
        <v>50</v>
      </c>
      <c r="E77" s="105">
        <v>21213.360000000001</v>
      </c>
      <c r="F77" s="106" t="s">
        <v>12</v>
      </c>
    </row>
    <row r="78" spans="2:6" ht="12.75">
      <c r="B78" s="34">
        <v>45862.62872685185</v>
      </c>
      <c r="C78" s="104">
        <v>254</v>
      </c>
      <c r="D78" s="105" t="s">
        <v>51</v>
      </c>
      <c r="E78" s="105">
        <v>5603.24</v>
      </c>
      <c r="F78" s="106" t="s">
        <v>12</v>
      </c>
    </row>
    <row r="79" spans="2:6" ht="12.75">
      <c r="B79" s="34">
        <v>45862.639618055553</v>
      </c>
      <c r="C79" s="104">
        <v>273</v>
      </c>
      <c r="D79" s="105" t="s">
        <v>51</v>
      </c>
      <c r="E79" s="105">
        <v>6022.3799999999992</v>
      </c>
      <c r="F79" s="106" t="s">
        <v>12</v>
      </c>
    </row>
    <row r="80" spans="2:6" ht="12.75">
      <c r="B80" s="34">
        <v>45862.639618055553</v>
      </c>
      <c r="C80" s="104">
        <v>315</v>
      </c>
      <c r="D80" s="105" t="s">
        <v>51</v>
      </c>
      <c r="E80" s="105">
        <v>6948.9</v>
      </c>
      <c r="F80" s="106" t="s">
        <v>12</v>
      </c>
    </row>
    <row r="81" spans="2:6" ht="12.75">
      <c r="B81" s="34">
        <v>45862.639618055553</v>
      </c>
      <c r="C81" s="104">
        <v>700</v>
      </c>
      <c r="D81" s="105" t="s">
        <v>51</v>
      </c>
      <c r="E81" s="105">
        <v>15442</v>
      </c>
      <c r="F81" s="106" t="s">
        <v>12</v>
      </c>
    </row>
    <row r="82" spans="2:6" ht="12.75">
      <c r="B82" s="34">
        <v>45862.643784722219</v>
      </c>
      <c r="C82" s="104">
        <v>279</v>
      </c>
      <c r="D82" s="105" t="s">
        <v>46</v>
      </c>
      <c r="E82" s="105">
        <v>6149.16</v>
      </c>
      <c r="F82" s="106" t="s">
        <v>12</v>
      </c>
    </row>
    <row r="83" spans="2:6" ht="12.75">
      <c r="B83" s="34">
        <v>45862.643784722219</v>
      </c>
      <c r="C83" s="104">
        <v>700</v>
      </c>
      <c r="D83" s="105" t="s">
        <v>47</v>
      </c>
      <c r="E83" s="105">
        <v>15414</v>
      </c>
      <c r="F83" s="106" t="s">
        <v>12</v>
      </c>
    </row>
    <row r="84" spans="2:6" ht="12.75">
      <c r="B84" s="34">
        <v>45862.648634259262</v>
      </c>
      <c r="C84" s="104">
        <v>260</v>
      </c>
      <c r="D84" s="105" t="s">
        <v>47</v>
      </c>
      <c r="E84" s="105">
        <v>5725.2</v>
      </c>
      <c r="F84" s="106" t="s">
        <v>12</v>
      </c>
    </row>
    <row r="85" spans="2:6" ht="12.75">
      <c r="B85" s="34">
        <v>45862.65320601852</v>
      </c>
      <c r="C85" s="104">
        <v>279</v>
      </c>
      <c r="D85" s="105" t="s">
        <v>47</v>
      </c>
      <c r="E85" s="105">
        <v>6143.58</v>
      </c>
      <c r="F85" s="106" t="s">
        <v>12</v>
      </c>
    </row>
    <row r="86" spans="2:6" ht="12.75">
      <c r="B86" s="34">
        <v>45862.663217592592</v>
      </c>
      <c r="C86" s="104">
        <v>125</v>
      </c>
      <c r="D86" s="105" t="s">
        <v>52</v>
      </c>
      <c r="E86" s="105">
        <v>2762.5</v>
      </c>
      <c r="F86" s="106" t="s">
        <v>12</v>
      </c>
    </row>
    <row r="87" spans="2:6" ht="12.75">
      <c r="B87" s="34">
        <v>45862.663217592592</v>
      </c>
      <c r="C87" s="104">
        <v>146</v>
      </c>
      <c r="D87" s="105" t="s">
        <v>52</v>
      </c>
      <c r="E87" s="105">
        <v>3226.6000000000004</v>
      </c>
      <c r="F87" s="106" t="s">
        <v>12</v>
      </c>
    </row>
    <row r="88" spans="2:6" ht="12.75">
      <c r="B88" s="34">
        <v>45862.663217592592</v>
      </c>
      <c r="C88" s="104">
        <v>284</v>
      </c>
      <c r="D88" s="105" t="s">
        <v>52</v>
      </c>
      <c r="E88" s="105">
        <v>6276.4000000000005</v>
      </c>
      <c r="F88" s="106" t="s">
        <v>12</v>
      </c>
    </row>
    <row r="89" spans="2:6" ht="12.75">
      <c r="B89" s="34">
        <v>45862.66337962963</v>
      </c>
      <c r="C89" s="104">
        <v>272</v>
      </c>
      <c r="D89" s="105" t="s">
        <v>51</v>
      </c>
      <c r="E89" s="105">
        <v>6000.32</v>
      </c>
      <c r="F89" s="106" t="s">
        <v>12</v>
      </c>
    </row>
    <row r="90" spans="2:6" ht="12.75">
      <c r="B90" s="34">
        <v>45862.666562500002</v>
      </c>
      <c r="C90" s="104">
        <v>275</v>
      </c>
      <c r="D90" s="105" t="s">
        <v>53</v>
      </c>
      <c r="E90" s="105">
        <v>6071.9999999999991</v>
      </c>
      <c r="F90" s="106" t="s">
        <v>12</v>
      </c>
    </row>
    <row r="91" spans="2:6" ht="12.75">
      <c r="B91" s="34">
        <v>45862.666562500002</v>
      </c>
      <c r="C91" s="104">
        <v>125</v>
      </c>
      <c r="D91" s="105" t="s">
        <v>53</v>
      </c>
      <c r="E91" s="105">
        <v>2760</v>
      </c>
      <c r="F91" s="106" t="s">
        <v>12</v>
      </c>
    </row>
    <row r="92" spans="2:6" ht="12.75">
      <c r="B92" s="34">
        <v>45862.666724537034</v>
      </c>
      <c r="C92" s="104">
        <v>500</v>
      </c>
      <c r="D92" s="105" t="s">
        <v>53</v>
      </c>
      <c r="E92" s="105">
        <v>11040</v>
      </c>
      <c r="F92" s="106" t="s">
        <v>12</v>
      </c>
    </row>
    <row r="93" spans="2:6" ht="12.75">
      <c r="B93" s="34">
        <v>45862.667291666665</v>
      </c>
      <c r="C93" s="104">
        <v>100</v>
      </c>
      <c r="D93" s="105" t="s">
        <v>53</v>
      </c>
      <c r="E93" s="105">
        <v>2208</v>
      </c>
      <c r="F93" s="106" t="s">
        <v>12</v>
      </c>
    </row>
    <row r="94" spans="2:6" ht="12.75">
      <c r="B94" s="34">
        <v>45862.667291666665</v>
      </c>
      <c r="C94" s="104">
        <v>200</v>
      </c>
      <c r="D94" s="105" t="s">
        <v>53</v>
      </c>
      <c r="E94" s="105">
        <v>4416</v>
      </c>
      <c r="F94" s="106" t="s">
        <v>12</v>
      </c>
    </row>
    <row r="95" spans="2:6" ht="12.75">
      <c r="B95" s="34">
        <v>45862.66946759259</v>
      </c>
      <c r="C95" s="104">
        <v>300</v>
      </c>
      <c r="D95" s="105" t="s">
        <v>46</v>
      </c>
      <c r="E95" s="105">
        <v>6612</v>
      </c>
      <c r="F95" s="106" t="s">
        <v>12</v>
      </c>
    </row>
    <row r="96" spans="2:6" ht="12.75">
      <c r="B96" s="34">
        <v>45862.672291666669</v>
      </c>
      <c r="C96" s="104">
        <v>297</v>
      </c>
      <c r="D96" s="105" t="s">
        <v>47</v>
      </c>
      <c r="E96" s="105">
        <v>6539.94</v>
      </c>
      <c r="F96" s="106" t="s">
        <v>12</v>
      </c>
    </row>
    <row r="97" spans="2:6" ht="12.75">
      <c r="B97" s="34">
        <v>45862.690949074073</v>
      </c>
      <c r="C97" s="104">
        <v>299</v>
      </c>
      <c r="D97" s="105" t="s">
        <v>51</v>
      </c>
      <c r="E97" s="105">
        <v>6595.94</v>
      </c>
      <c r="F97" s="106" t="s">
        <v>12</v>
      </c>
    </row>
    <row r="98" spans="2:6" ht="12.75">
      <c r="B98" s="34">
        <v>45862.690949074073</v>
      </c>
      <c r="C98" s="104">
        <v>261</v>
      </c>
      <c r="D98" s="105" t="s">
        <v>51</v>
      </c>
      <c r="E98" s="105">
        <v>5757.66</v>
      </c>
      <c r="F98" s="106" t="s">
        <v>12</v>
      </c>
    </row>
    <row r="99" spans="2:6" ht="12.75">
      <c r="B99" s="34">
        <v>45862.690949074073</v>
      </c>
      <c r="C99" s="104">
        <v>282</v>
      </c>
      <c r="D99" s="105" t="s">
        <v>51</v>
      </c>
      <c r="E99" s="105">
        <v>6220.92</v>
      </c>
      <c r="F99" s="106" t="s">
        <v>12</v>
      </c>
    </row>
    <row r="100" spans="2:6" ht="12.75">
      <c r="B100" s="34">
        <v>45862.690949074073</v>
      </c>
      <c r="C100" s="104">
        <v>130</v>
      </c>
      <c r="D100" s="105" t="s">
        <v>53</v>
      </c>
      <c r="E100" s="105">
        <v>2870.3999999999996</v>
      </c>
      <c r="F100" s="106" t="s">
        <v>12</v>
      </c>
    </row>
    <row r="101" spans="2:6" ht="12.75">
      <c r="B101" s="34">
        <v>45862.690949074073</v>
      </c>
      <c r="C101" s="104">
        <v>100</v>
      </c>
      <c r="D101" s="105" t="s">
        <v>53</v>
      </c>
      <c r="E101" s="105">
        <v>2208</v>
      </c>
      <c r="F101" s="106" t="s">
        <v>12</v>
      </c>
    </row>
    <row r="102" spans="2:6" ht="12.75">
      <c r="B102" s="34">
        <v>45862.690949074073</v>
      </c>
      <c r="C102" s="104">
        <v>2</v>
      </c>
      <c r="D102" s="105" t="s">
        <v>53</v>
      </c>
      <c r="E102" s="105">
        <v>44.16</v>
      </c>
      <c r="F102" s="106" t="s">
        <v>12</v>
      </c>
    </row>
    <row r="103" spans="2:6" ht="12.75">
      <c r="B103" s="34">
        <v>45862.690949074073</v>
      </c>
      <c r="C103" s="104">
        <v>32</v>
      </c>
      <c r="D103" s="105" t="s">
        <v>53</v>
      </c>
      <c r="E103" s="105">
        <v>706.56</v>
      </c>
      <c r="F103" s="106" t="s">
        <v>12</v>
      </c>
    </row>
    <row r="104" spans="2:6" ht="12.75">
      <c r="B104" s="34">
        <v>45862.690949074073</v>
      </c>
      <c r="C104" s="104">
        <v>2</v>
      </c>
      <c r="D104" s="105" t="s">
        <v>53</v>
      </c>
      <c r="E104" s="105">
        <v>44.16</v>
      </c>
      <c r="F104" s="106" t="s">
        <v>12</v>
      </c>
    </row>
    <row r="105" spans="2:6" ht="12.75">
      <c r="B105" s="34">
        <v>45862.696562500001</v>
      </c>
      <c r="C105" s="104">
        <v>700</v>
      </c>
      <c r="D105" s="105" t="s">
        <v>46</v>
      </c>
      <c r="E105" s="105">
        <v>15428</v>
      </c>
      <c r="F105" s="106" t="s">
        <v>12</v>
      </c>
    </row>
    <row r="106" spans="2:6" ht="12.75">
      <c r="B106" s="34">
        <v>45862.701307870368</v>
      </c>
      <c r="C106" s="104">
        <v>290</v>
      </c>
      <c r="D106" s="105" t="s">
        <v>51</v>
      </c>
      <c r="E106" s="105">
        <v>6397.4</v>
      </c>
      <c r="F106" s="106" t="s">
        <v>12</v>
      </c>
    </row>
    <row r="107" spans="2:6" ht="12.75">
      <c r="B107" s="34">
        <v>45862.705891203703</v>
      </c>
      <c r="C107" s="104">
        <v>1000</v>
      </c>
      <c r="D107" s="105" t="s">
        <v>46</v>
      </c>
      <c r="E107" s="105">
        <v>22040</v>
      </c>
      <c r="F107" s="106" t="s">
        <v>12</v>
      </c>
    </row>
    <row r="108" spans="2:6" ht="12.75">
      <c r="B108" s="34">
        <v>45862.706018518518</v>
      </c>
      <c r="C108" s="104">
        <v>1500</v>
      </c>
      <c r="D108" s="105" t="s">
        <v>46</v>
      </c>
      <c r="E108" s="105">
        <v>33060</v>
      </c>
      <c r="F108" s="106" t="s">
        <v>12</v>
      </c>
    </row>
    <row r="109" spans="2:6" ht="12.75">
      <c r="B109" s="34">
        <v>45862.70652777778</v>
      </c>
      <c r="C109" s="104">
        <v>596</v>
      </c>
      <c r="D109" s="105" t="s">
        <v>46</v>
      </c>
      <c r="E109" s="105">
        <v>13135.84</v>
      </c>
      <c r="F109" s="106" t="s">
        <v>12</v>
      </c>
    </row>
    <row r="110" spans="2:6" ht="12.75">
      <c r="B110" s="34">
        <v>45862.70652777778</v>
      </c>
      <c r="C110" s="104">
        <v>240</v>
      </c>
      <c r="D110" s="105" t="s">
        <v>46</v>
      </c>
      <c r="E110" s="105">
        <v>5289.5999999999995</v>
      </c>
      <c r="F110" s="106" t="s">
        <v>12</v>
      </c>
    </row>
    <row r="111" spans="2:6" ht="12.75">
      <c r="B111" s="34">
        <v>45862.70652777778</v>
      </c>
      <c r="C111" s="104">
        <v>564</v>
      </c>
      <c r="D111" s="105" t="s">
        <v>46</v>
      </c>
      <c r="E111" s="105">
        <v>12430.56</v>
      </c>
      <c r="F111" s="106" t="s">
        <v>12</v>
      </c>
    </row>
    <row r="112" spans="2:6" ht="12.75">
      <c r="B112" s="34">
        <v>45862.70888888889</v>
      </c>
      <c r="C112" s="104">
        <v>112</v>
      </c>
      <c r="D112" s="105" t="s">
        <v>46</v>
      </c>
      <c r="E112" s="105">
        <v>2468.48</v>
      </c>
      <c r="F112" s="106" t="s">
        <v>12</v>
      </c>
    </row>
    <row r="113" spans="2:6" ht="12.75">
      <c r="B113" s="34">
        <v>45862.70888888889</v>
      </c>
      <c r="C113" s="104">
        <v>295</v>
      </c>
      <c r="D113" s="105" t="s">
        <v>46</v>
      </c>
      <c r="E113" s="105">
        <v>6501.8</v>
      </c>
      <c r="F113" s="106" t="s">
        <v>12</v>
      </c>
    </row>
    <row r="114" spans="2:6" ht="12.75">
      <c r="B114" s="34">
        <v>45862.70888888889</v>
      </c>
      <c r="C114" s="104">
        <v>593</v>
      </c>
      <c r="D114" s="105" t="s">
        <v>46</v>
      </c>
      <c r="E114" s="105">
        <v>13069.72</v>
      </c>
      <c r="F114" s="106" t="s">
        <v>12</v>
      </c>
    </row>
    <row r="115" spans="2:6" ht="12.75">
      <c r="B115" s="34">
        <v>45862.710462962961</v>
      </c>
      <c r="C115" s="104">
        <v>1500</v>
      </c>
      <c r="D115" s="105" t="s">
        <v>46</v>
      </c>
      <c r="E115" s="105">
        <v>33060</v>
      </c>
      <c r="F115" s="106" t="s">
        <v>12</v>
      </c>
    </row>
    <row r="116" spans="2:6" ht="12.75">
      <c r="B116" s="34">
        <v>45862.712488425925</v>
      </c>
      <c r="C116" s="104">
        <v>1600</v>
      </c>
      <c r="D116" s="105" t="s">
        <v>47</v>
      </c>
      <c r="E116" s="105">
        <v>35232</v>
      </c>
      <c r="F116" s="106" t="s">
        <v>12</v>
      </c>
    </row>
    <row r="117" spans="2:6" ht="12.75">
      <c r="B117" s="34">
        <v>45862.712789351855</v>
      </c>
      <c r="C117" s="104">
        <v>230</v>
      </c>
      <c r="D117" s="105" t="s">
        <v>46</v>
      </c>
      <c r="E117" s="105">
        <v>5069.2</v>
      </c>
      <c r="F117" s="106" t="s">
        <v>12</v>
      </c>
    </row>
    <row r="118" spans="2:6" ht="12.75">
      <c r="B118" s="34">
        <v>45862.715925925928</v>
      </c>
      <c r="C118" s="104">
        <v>132</v>
      </c>
      <c r="D118" s="105" t="s">
        <v>46</v>
      </c>
      <c r="E118" s="105">
        <v>2909.2799999999997</v>
      </c>
      <c r="F118" s="106" t="s">
        <v>12</v>
      </c>
    </row>
    <row r="119" spans="2:6" ht="12.75">
      <c r="B119" s="34">
        <v>45862.715925925928</v>
      </c>
      <c r="C119" s="104">
        <v>468</v>
      </c>
      <c r="D119" s="105" t="s">
        <v>46</v>
      </c>
      <c r="E119" s="105">
        <v>10314.719999999999</v>
      </c>
      <c r="F119" s="106" t="s">
        <v>12</v>
      </c>
    </row>
    <row r="120" spans="2:6" ht="12.75">
      <c r="B120" s="34">
        <v>45862.718645833331</v>
      </c>
      <c r="C120" s="104">
        <v>120</v>
      </c>
      <c r="D120" s="105" t="s">
        <v>46</v>
      </c>
      <c r="E120" s="105">
        <v>2644.7999999999997</v>
      </c>
      <c r="F120" s="106" t="s">
        <v>12</v>
      </c>
    </row>
    <row r="121" spans="2:6" ht="12.75">
      <c r="B121" s="34">
        <v>45862.723425925928</v>
      </c>
      <c r="C121" s="104">
        <v>200</v>
      </c>
      <c r="D121" s="105" t="s">
        <v>53</v>
      </c>
      <c r="E121" s="105">
        <v>4416</v>
      </c>
      <c r="F121" s="106" t="s">
        <v>12</v>
      </c>
    </row>
    <row r="122" spans="2:6" ht="12.75">
      <c r="B122" s="34">
        <v>45862.723668981482</v>
      </c>
      <c r="C122" s="104">
        <v>200</v>
      </c>
      <c r="D122" s="105" t="s">
        <v>53</v>
      </c>
      <c r="E122" s="105">
        <v>4416</v>
      </c>
      <c r="F122" s="106" t="s">
        <v>12</v>
      </c>
    </row>
    <row r="123" spans="2:6" ht="12.75">
      <c r="B123" s="34"/>
      <c r="C123" s="104"/>
      <c r="D123" s="105"/>
      <c r="E123" s="105"/>
      <c r="F123" s="106"/>
    </row>
    <row r="124" spans="2:6" ht="12.75">
      <c r="B124" s="34"/>
      <c r="C124" s="104"/>
      <c r="D124" s="105"/>
      <c r="E124" s="105"/>
      <c r="F124" s="106"/>
    </row>
    <row r="125" spans="2:6" ht="12.75">
      <c r="B125" s="34"/>
      <c r="C125" s="104"/>
      <c r="D125" s="105"/>
      <c r="E125" s="105"/>
      <c r="F125" s="106"/>
    </row>
    <row r="126" spans="2:6" ht="12.75">
      <c r="B126" s="34"/>
      <c r="C126" s="104"/>
      <c r="D126" s="105"/>
      <c r="E126" s="105"/>
      <c r="F126" s="106"/>
    </row>
    <row r="127" spans="2:6" ht="12.75">
      <c r="B127" s="34"/>
      <c r="C127" s="104"/>
      <c r="D127" s="105"/>
      <c r="E127" s="105"/>
      <c r="F127" s="106"/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<c r="F421" s="106"/>
    </row>
    <row r="422" spans="2:6" ht="12.75">
      <c r="B422" s="34"/>
      <c r="C422" s="104"/>
      <c r="D422" s="105"/>
      <c r="E422" s="105"/>
      <c r="F422" s="106"/>
    </row>
    <row r="423" spans="2:6" ht="12.75">
      <c r="B423" s="34"/>
      <c r="C423" s="104"/>
      <c r="D423" s="105"/>
      <c r="E423" s="105"/>
      <c r="F423" s="106"/>
    </row>
    <row r="424" spans="2:6" ht="12.75">
      <c r="B424" s="34"/>
      <c r="C424" s="104"/>
      <c r="D424" s="105"/>
      <c r="E424" s="105"/>
      <c r="F424" s="106"/>
    </row>
    <row r="425" spans="2:6" ht="12.75">
      <c r="B425" s="34"/>
      <c r="C425" s="104"/>
      <c r="D425" s="105"/>
      <c r="E425" s="105"/>
      <c r="F425" s="106"/>
    </row>
    <row r="426" spans="2:6" ht="12.75">
      <c r="B426" s="34"/>
      <c r="C426" s="104"/>
      <c r="D426" s="105"/>
      <c r="E426" s="105"/>
      <c r="F426" s="106"/>
    </row>
    <row r="427" spans="2:6" ht="12.75">
      <c r="B427" s="34"/>
      <c r="C427" s="104"/>
      <c r="D427" s="105"/>
      <c r="E427" s="105"/>
      <c r="F427" s="106"/>
    </row>
    <row r="428" spans="2:6" ht="12.75">
      <c r="B428" s="34"/>
      <c r="C428" s="104"/>
      <c r="D428" s="105"/>
      <c r="E428" s="105"/>
      <c r="F428" s="106"/>
    </row>
    <row r="429" spans="2:6" ht="12.75">
      <c r="B429" s="34"/>
      <c r="C429" s="104"/>
      <c r="D429" s="105"/>
      <c r="E429" s="105"/>
      <c r="F429" s="106"/>
    </row>
    <row r="430" spans="2:6" ht="12.75">
      <c r="B430" s="34"/>
      <c r="C430" s="104"/>
      <c r="D430" s="105"/>
      <c r="E430" s="105"/>
      <c r="F430" s="106"/>
    </row>
    <row r="431" spans="2:6" ht="12.75">
      <c r="B431" s="34"/>
      <c r="C431" s="104"/>
      <c r="D431" s="105"/>
      <c r="E431" s="105"/>
      <c r="F431" s="106"/>
    </row>
    <row r="432" spans="2:6" ht="12.75">
      <c r="B432" s="34"/>
      <c r="C432" s="104"/>
      <c r="D432" s="105"/>
      <c r="E432" s="105"/>
      <c r="F432" s="106"/>
    </row>
    <row r="433" spans="2:6" ht="12.75">
      <c r="B433" s="34"/>
      <c r="C433" s="104"/>
      <c r="D433" s="105"/>
      <c r="E433" s="105"/>
      <c r="F433" s="106"/>
    </row>
    <row r="434" spans="2:6" ht="12.75">
      <c r="B434" s="34"/>
      <c r="C434" s="104"/>
      <c r="D434" s="105"/>
      <c r="E434" s="105"/>
      <c r="F434" s="106"/>
    </row>
    <row r="435" spans="2:6" ht="12.75">
      <c r="B435" s="34"/>
      <c r="C435" s="104"/>
      <c r="D435" s="105"/>
      <c r="E435" s="105"/>
      <c r="F435" s="106"/>
    </row>
    <row r="436" spans="2:6" ht="12.75">
      <c r="B436" s="34"/>
      <c r="C436" s="104"/>
      <c r="D436" s="105"/>
      <c r="E436" s="105"/>
      <c r="F436" s="106"/>
    </row>
    <row r="437" spans="2:6" ht="12.75">
      <c r="B437" s="34"/>
      <c r="C437" s="104"/>
      <c r="D437" s="105"/>
      <c r="E437" s="105"/>
      <c r="F437" s="106"/>
    </row>
    <row r="438" spans="2:6" ht="12.75">
      <c r="B438" s="34"/>
      <c r="C438" s="104"/>
      <c r="D438" s="105"/>
      <c r="E438" s="105"/>
      <c r="F438" s="106"/>
    </row>
    <row r="439" spans="2:6" ht="12.75">
      <c r="B439" s="34"/>
      <c r="C439" s="104"/>
      <c r="D439" s="105"/>
      <c r="E439" s="105"/>
      <c r="F439" s="106"/>
    </row>
    <row r="440" spans="2:6" ht="12.75">
      <c r="B440" s="34"/>
      <c r="C440" s="104"/>
      <c r="D440" s="105"/>
      <c r="E440" s="105"/>
      <c r="F440" s="106"/>
    </row>
    <row r="441" spans="2:6" ht="12.75">
      <c r="B441" s="34"/>
      <c r="C441" s="104"/>
      <c r="D441" s="105"/>
      <c r="E441" s="105"/>
      <c r="F441" s="106"/>
    </row>
    <row r="442" spans="2:6" ht="12.75">
      <c r="B442" s="34"/>
      <c r="C442" s="104"/>
      <c r="D442" s="105"/>
      <c r="E442" s="105"/>
      <c r="F442" s="106"/>
    </row>
    <row r="443" spans="2:6" ht="12.75">
      <c r="B443" s="34"/>
      <c r="C443" s="104"/>
      <c r="D443" s="105"/>
      <c r="E443" s="105"/>
      <c r="F443" s="106"/>
    </row>
    <row r="444" spans="2:6" ht="12.75">
      <c r="B444" s="34"/>
      <c r="C444" s="104"/>
      <c r="D444" s="105"/>
      <c r="E444" s="105"/>
      <c r="F444" s="106"/>
    </row>
    <row r="445" spans="2:6" ht="12.75">
      <c r="B445" s="34"/>
      <c r="C445" s="104"/>
      <c r="D445" s="105"/>
      <c r="E445" s="105"/>
      <c r="F445" s="106"/>
    </row>
    <row r="446" spans="2:6" ht="12.75">
      <c r="B446" s="34"/>
      <c r="C446" s="104"/>
      <c r="D446" s="105"/>
      <c r="E446" s="105"/>
      <c r="F446" s="106"/>
    </row>
    <row r="447" spans="2:6" ht="12.75">
      <c r="B447" s="34"/>
      <c r="C447" s="104"/>
      <c r="D447" s="105"/>
      <c r="E447" s="105"/>
      <c r="F447" s="106"/>
    </row>
    <row r="448" spans="2:6" ht="12.75">
      <c r="B448" s="34"/>
      <c r="C448" s="104"/>
      <c r="D448" s="105"/>
      <c r="E448" s="105"/>
      <c r="F448" s="106"/>
    </row>
    <row r="449" spans="2:6" ht="12.75">
      <c r="B449" s="34"/>
      <c r="C449" s="104"/>
      <c r="D449" s="105"/>
      <c r="E449" s="105"/>
      <c r="F449" s="106"/>
    </row>
    <row r="450" spans="2:6" ht="12.75">
      <c r="B450" s="34"/>
      <c r="C450" s="104"/>
      <c r="D450" s="105"/>
      <c r="E450" s="105"/>
      <c r="F450" s="106"/>
    </row>
    <row r="451" spans="2:6" ht="12.75">
      <c r="B451" s="34"/>
      <c r="C451" s="104"/>
      <c r="D451" s="105"/>
      <c r="E451" s="105"/>
      <c r="F451" s="106"/>
    </row>
    <row r="452" spans="2:6" ht="12.75">
      <c r="B452" s="34"/>
      <c r="C452" s="104"/>
      <c r="D452" s="105"/>
      <c r="E452" s="105"/>
      <c r="F452" s="106"/>
    </row>
    <row r="453" spans="2:6" ht="12.75">
      <c r="B453" s="34"/>
      <c r="C453" s="104"/>
      <c r="D453" s="105"/>
      <c r="E453" s="105"/>
      <c r="F453" s="106"/>
    </row>
    <row r="454" spans="2:6" ht="12.75">
      <c r="B454" s="34"/>
      <c r="C454" s="104"/>
      <c r="D454" s="105"/>
      <c r="E454" s="105"/>
      <c r="F454" s="106"/>
    </row>
    <row r="455" spans="2:6" ht="12.75">
      <c r="B455" s="34"/>
      <c r="C455" s="104"/>
      <c r="D455" s="105"/>
      <c r="E455" s="105"/>
      <c r="F455" s="106"/>
    </row>
    <row r="456" spans="2:6" ht="12.75">
      <c r="B456" s="34"/>
      <c r="C456" s="104"/>
      <c r="D456" s="105"/>
      <c r="E456" s="105"/>
      <c r="F456" s="106"/>
    </row>
    <row r="457" spans="2:6" ht="12.75">
      <c r="B457" s="34"/>
      <c r="C457" s="104"/>
      <c r="D457" s="105"/>
      <c r="E457" s="105"/>
      <c r="F457" s="106"/>
    </row>
    <row r="458" spans="2:6" ht="12.75">
      <c r="B458" s="34"/>
      <c r="C458" s="104"/>
      <c r="D458" s="105"/>
      <c r="E458" s="105"/>
      <c r="F458" s="106"/>
    </row>
    <row r="459" spans="2:6" ht="12.75">
      <c r="B459" s="34"/>
      <c r="C459" s="104"/>
      <c r="D459" s="105"/>
      <c r="E459" s="105"/>
      <c r="F459" s="106"/>
    </row>
    <row r="460" spans="2:6" ht="12.75">
      <c r="B460" s="34"/>
      <c r="C460" s="104"/>
      <c r="D460" s="105"/>
      <c r="E460" s="105"/>
      <c r="F460" s="106"/>
    </row>
    <row r="461" spans="2:6" ht="12.75">
      <c r="B461" s="34"/>
      <c r="C461" s="104"/>
      <c r="D461" s="105"/>
      <c r="E461" s="105"/>
      <c r="F461" s="106"/>
    </row>
    <row r="462" spans="2:6" ht="12.75">
      <c r="B462" s="34"/>
      <c r="C462" s="104"/>
      <c r="D462" s="105"/>
      <c r="E462" s="105"/>
      <c r="F462" s="106"/>
    </row>
    <row r="463" spans="2:6" ht="12.75">
      <c r="B463" s="34"/>
      <c r="C463" s="104"/>
      <c r="D463" s="105"/>
      <c r="E463" s="105"/>
      <c r="F463" s="106"/>
    </row>
    <row r="464" spans="2:6" ht="12.75">
      <c r="B464" s="34"/>
      <c r="C464" s="104"/>
      <c r="D464" s="105"/>
      <c r="E464" s="105"/>
      <c r="F464" s="106"/>
    </row>
    <row r="465" spans="2:6" ht="12.75">
      <c r="B465" s="34"/>
      <c r="C465" s="104"/>
      <c r="D465" s="105"/>
      <c r="E465" s="105"/>
      <c r="F465" s="106"/>
    </row>
    <row r="466" spans="2:6" ht="12.75">
      <c r="B466" s="34"/>
      <c r="C466" s="104"/>
      <c r="D466" s="105"/>
      <c r="E466" s="105"/>
      <c r="F466" s="106"/>
    </row>
    <row r="467" spans="2:6" ht="12.75">
      <c r="B467" s="34"/>
      <c r="C467" s="104"/>
      <c r="D467" s="105"/>
      <c r="E467" s="105"/>
      <c r="F467" s="106"/>
    </row>
    <row r="468" spans="2:6" ht="12.75">
      <c r="B468" s="34"/>
      <c r="C468" s="104"/>
      <c r="D468" s="105"/>
      <c r="E468" s="105"/>
      <c r="F468" s="106"/>
    </row>
    <row r="469" spans="2:6" ht="12.75">
      <c r="B469" s="34"/>
      <c r="C469" s="104"/>
      <c r="D469" s="105"/>
      <c r="E469" s="105"/>
      <c r="F469" s="106"/>
    </row>
    <row r="470" spans="2:6" ht="12.75">
      <c r="B470" s="34"/>
      <c r="C470" s="104"/>
      <c r="D470" s="105"/>
      <c r="E470" s="105"/>
      <c r="F470" s="106"/>
    </row>
    <row r="471" spans="2:6" ht="12.75">
      <c r="B471" s="34"/>
      <c r="C471" s="104"/>
      <c r="D471" s="105"/>
      <c r="E471" s="105"/>
      <c r="F471" s="106"/>
    </row>
    <row r="472" spans="2:6" ht="12.75">
      <c r="B472" s="34"/>
      <c r="C472" s="104"/>
      <c r="D472" s="105"/>
      <c r="E472" s="105"/>
      <c r="F472" s="106"/>
    </row>
    <row r="473" spans="2:6" ht="12.75">
      <c r="B473" s="34"/>
      <c r="C473" s="104"/>
      <c r="D473" s="105"/>
      <c r="E473" s="105"/>
      <c r="F473" s="106"/>
    </row>
    <row r="474" spans="2:6" ht="12.75">
      <c r="B474" s="34"/>
      <c r="C474" s="104"/>
      <c r="D474" s="105"/>
      <c r="E474" s="105"/>
      <c r="F474" s="106"/>
    </row>
    <row r="475" spans="2:6" ht="12.75">
      <c r="B475" s="34"/>
      <c r="C475" s="104"/>
      <c r="D475" s="105"/>
      <c r="E475" s="105"/>
      <c r="F475" s="106"/>
    </row>
    <row r="476" spans="2:6" ht="12.75">
      <c r="B476" s="34"/>
      <c r="C476" s="104"/>
      <c r="D476" s="105"/>
      <c r="E476" s="105"/>
      <c r="F476" s="106"/>
    </row>
    <row r="477" spans="2:6" ht="12.75">
      <c r="B477" s="34"/>
      <c r="C477" s="104"/>
      <c r="D477" s="105"/>
      <c r="E477" s="105"/>
      <c r="F477" s="106"/>
    </row>
    <row r="478" spans="2:6" ht="12.75">
      <c r="B478" s="34"/>
      <c r="C478" s="104"/>
      <c r="D478" s="105"/>
      <c r="E478" s="105"/>
      <c r="F478" s="106"/>
    </row>
    <row r="479" spans="2:6" ht="12.75">
      <c r="B479" s="34"/>
      <c r="C479" s="104"/>
      <c r="D479" s="105"/>
      <c r="E479" s="105"/>
      <c r="F479" s="106"/>
    </row>
    <row r="480" spans="2:6" ht="12.75">
      <c r="B480" s="34"/>
      <c r="C480" s="104"/>
      <c r="D480" s="105"/>
      <c r="E480" s="105"/>
      <c r="F480" s="106"/>
    </row>
    <row r="481" spans="2:6" ht="12.75">
      <c r="B481" s="34"/>
      <c r="C481" s="104"/>
      <c r="D481" s="105"/>
      <c r="E481" s="105"/>
      <c r="F481" s="106"/>
    </row>
    <row r="482" spans="2:6" ht="12.75">
      <c r="B482" s="34"/>
      <c r="C482" s="104"/>
      <c r="D482" s="105"/>
      <c r="E482" s="105"/>
      <c r="F482" s="106"/>
    </row>
    <row r="483" spans="2:6" ht="12.75">
      <c r="B483" s="34"/>
      <c r="C483" s="104"/>
      <c r="D483" s="105"/>
      <c r="E483" s="105"/>
      <c r="F483" s="106"/>
    </row>
    <row r="484" spans="2:6" ht="12.75">
      <c r="B484" s="34"/>
      <c r="C484" s="104"/>
      <c r="D484" s="105"/>
      <c r="E484" s="105"/>
      <c r="F484" s="106"/>
    </row>
    <row r="485" spans="2:6" ht="12.75">
      <c r="B485" s="34"/>
      <c r="C485" s="104"/>
      <c r="D485" s="105"/>
      <c r="E485" s="105"/>
      <c r="F485" s="106"/>
    </row>
    <row r="486" spans="2:6" ht="12.75">
      <c r="B486" s="34"/>
      <c r="C486" s="104"/>
      <c r="D486" s="105"/>
      <c r="E486" s="105"/>
      <c r="F486" s="106"/>
    </row>
    <row r="487" spans="2:6" ht="12.75">
      <c r="B487" s="34"/>
      <c r="C487" s="104"/>
      <c r="D487" s="105"/>
      <c r="E487" s="105"/>
      <c r="F487" s="106"/>
    </row>
    <row r="488" spans="2:6" ht="12.75">
      <c r="B488" s="34"/>
      <c r="C488" s="104"/>
      <c r="D488" s="105"/>
      <c r="E488" s="105"/>
      <c r="F488" s="106"/>
    </row>
    <row r="489" spans="2:6" ht="12.75">
      <c r="B489" s="34"/>
      <c r="C489" s="104"/>
      <c r="D489" s="105"/>
      <c r="E489" s="105"/>
      <c r="F489" s="106"/>
    </row>
    <row r="490" spans="2:6" ht="12.75">
      <c r="B490" s="34"/>
      <c r="C490" s="104"/>
      <c r="D490" s="105"/>
      <c r="E490" s="105"/>
      <c r="F490" s="106"/>
    </row>
    <row r="491" spans="2:6" ht="12.75">
      <c r="B491" s="34"/>
      <c r="C491" s="104"/>
      <c r="D491" s="105"/>
      <c r="E491" s="105"/>
      <c r="F491" s="106"/>
    </row>
    <row r="492" spans="2:6" ht="12.75">
      <c r="B492" s="34"/>
      <c r="C492" s="104"/>
      <c r="D492" s="105"/>
      <c r="E492" s="105"/>
      <c r="F492" s="106"/>
    </row>
    <row r="493" spans="2:6" ht="12.75">
      <c r="B493" s="34"/>
      <c r="C493" s="104"/>
      <c r="D493" s="105"/>
      <c r="E493" s="105"/>
      <c r="F493" s="106"/>
    </row>
    <row r="494" spans="2:6" ht="12.75">
      <c r="B494" s="34"/>
      <c r="C494" s="104"/>
      <c r="D494" s="105"/>
      <c r="E494" s="105"/>
      <c r="F494" s="106"/>
    </row>
    <row r="495" spans="2:6" ht="12.75">
      <c r="B495" s="34"/>
      <c r="C495" s="104"/>
      <c r="D495" s="105"/>
      <c r="E495" s="105"/>
      <c r="F495" s="106"/>
    </row>
    <row r="496" spans="2:6" ht="12.75">
      <c r="B496" s="34"/>
      <c r="C496" s="104"/>
      <c r="D496" s="105"/>
      <c r="E496" s="105"/>
      <c r="F496" s="106"/>
    </row>
    <row r="497" spans="2:6" ht="12.75">
      <c r="B497" s="34"/>
      <c r="C497" s="104"/>
      <c r="D497" s="105"/>
      <c r="E497" s="105"/>
      <c r="F497" s="106"/>
    </row>
    <row r="498" spans="2:6" ht="12.75">
      <c r="B498" s="34"/>
      <c r="C498" s="104"/>
      <c r="D498" s="105"/>
      <c r="E498" s="105"/>
      <c r="F498" s="106"/>
    </row>
    <row r="499" spans="2:6" ht="12.75">
      <c r="B499" s="34"/>
      <c r="C499" s="104"/>
      <c r="D499" s="105"/>
      <c r="E499" s="105"/>
      <c r="F499" s="106"/>
    </row>
    <row r="500" spans="2:6" ht="12.75">
      <c r="B500" s="34"/>
      <c r="C500" s="104"/>
      <c r="D500" s="105"/>
      <c r="E500" s="105"/>
      <c r="F500" s="106"/>
    </row>
    <row r="501" spans="2:6" ht="12.75">
      <c r="B501" s="34"/>
      <c r="C501" s="104"/>
      <c r="D501" s="105"/>
      <c r="E501" s="105"/>
      <c r="F501" s="106"/>
    </row>
    <row r="502" spans="2:6" ht="12.75">
      <c r="B502" s="34"/>
      <c r="C502" s="104"/>
      <c r="D502" s="105"/>
      <c r="E502" s="105"/>
      <c r="F502" s="106"/>
    </row>
    <row r="503" spans="2:6" ht="12.75">
      <c r="B503" s="34"/>
      <c r="C503" s="104"/>
      <c r="D503" s="105"/>
      <c r="E503" s="105"/>
      <c r="F503" s="106"/>
    </row>
    <row r="504" spans="2:6" ht="12.75">
      <c r="B504" s="34"/>
      <c r="C504" s="104"/>
      <c r="D504" s="105"/>
      <c r="E504" s="105"/>
      <c r="F504" s="106"/>
    </row>
    <row r="505" spans="2:6" ht="12.75">
      <c r="B505" s="34"/>
      <c r="C505" s="104"/>
      <c r="D505" s="105"/>
      <c r="E505" s="105"/>
      <c r="F505" s="106"/>
    </row>
    <row r="506" spans="2:6" ht="12.75">
      <c r="B506" s="34"/>
      <c r="C506" s="104"/>
      <c r="D506" s="105"/>
      <c r="E506" s="105"/>
      <c r="F506" s="106"/>
    </row>
    <row r="507" spans="2:6" ht="12.75">
      <c r="B507" s="34"/>
      <c r="C507" s="104"/>
      <c r="D507" s="105"/>
      <c r="E507" s="105"/>
      <c r="F507" s="106"/>
    </row>
    <row r="508" spans="2:6" ht="12.75">
      <c r="B508" s="34"/>
      <c r="C508" s="104"/>
      <c r="D508" s="105"/>
      <c r="E508" s="105"/>
      <c r="F508" s="106"/>
    </row>
    <row r="509" spans="2:6" ht="12.75">
      <c r="B509" s="34"/>
      <c r="C509" s="104"/>
      <c r="D509" s="105"/>
      <c r="E509" s="105"/>
      <c r="F509" s="106"/>
    </row>
    <row r="510" spans="2:6" ht="12.75">
      <c r="B510" s="34"/>
      <c r="C510" s="104"/>
      <c r="D510" s="105"/>
      <c r="E510" s="105"/>
      <c r="F510" s="106"/>
    </row>
    <row r="511" spans="2:6" ht="12.75">
      <c r="B511" s="34"/>
      <c r="C511" s="104"/>
      <c r="D511" s="105"/>
      <c r="E511" s="105"/>
      <c r="F511" s="106"/>
    </row>
    <row r="512" spans="2:6" ht="12.75">
      <c r="B512" s="34"/>
      <c r="C512" s="104"/>
      <c r="D512" s="105"/>
      <c r="E512" s="105"/>
      <c r="F512" s="106"/>
    </row>
    <row r="513" spans="2:6" ht="12.75">
      <c r="B513" s="34"/>
      <c r="C513" s="104"/>
      <c r="D513" s="105"/>
      <c r="E513" s="105"/>
      <c r="F513" s="106"/>
    </row>
    <row r="514" spans="2:6" ht="12.75">
      <c r="B514" s="34"/>
      <c r="C514" s="104"/>
      <c r="D514" s="105"/>
      <c r="E514" s="105"/>
      <c r="F514" s="106"/>
    </row>
    <row r="515" spans="2:6" ht="12.75">
      <c r="B515" s="34"/>
      <c r="C515" s="104"/>
      <c r="D515" s="105"/>
      <c r="E515" s="105"/>
      <c r="F515" s="106"/>
    </row>
    <row r="516" spans="2:6" ht="12.75">
      <c r="B516" s="34"/>
      <c r="C516" s="104"/>
      <c r="D516" s="105"/>
      <c r="E516" s="105"/>
      <c r="F516" s="106"/>
    </row>
    <row r="517" spans="2:6" ht="12.75">
      <c r="B517" s="34"/>
      <c r="C517" s="104"/>
      <c r="D517" s="105"/>
      <c r="E517" s="105"/>
      <c r="F517" s="106"/>
    </row>
    <row r="518" spans="2:6" ht="12.75">
      <c r="B518" s="34"/>
      <c r="C518" s="104"/>
      <c r="D518" s="105"/>
      <c r="E518" s="105"/>
      <c r="F518" s="106"/>
    </row>
    <row r="519" spans="2:6" ht="12.75">
      <c r="B519" s="34"/>
      <c r="C519" s="104"/>
      <c r="D519" s="105"/>
      <c r="E519" s="105"/>
      <c r="F519" s="106"/>
    </row>
    <row r="520" spans="2:6" ht="12.75">
      <c r="B520" s="34"/>
      <c r="C520" s="104"/>
      <c r="D520" s="105"/>
      <c r="E520" s="105"/>
      <c r="F520" s="106"/>
    </row>
    <row r="521" spans="2:6" ht="12.75">
      <c r="B521" s="34"/>
      <c r="C521" s="104"/>
      <c r="D521" s="105"/>
      <c r="E521" s="105"/>
      <c r="F521" s="106"/>
    </row>
    <row r="522" spans="2:6" ht="12.75">
      <c r="B522" s="34"/>
      <c r="C522" s="104"/>
      <c r="D522" s="105"/>
      <c r="E522" s="105"/>
      <c r="F522" s="106"/>
    </row>
    <row r="523" spans="2:6" ht="12.75">
      <c r="B523" s="34"/>
      <c r="C523" s="104"/>
      <c r="D523" s="105"/>
      <c r="E523" s="105"/>
      <c r="F523" s="106"/>
    </row>
    <row r="524" spans="2:6" ht="12.75">
      <c r="B524" s="34"/>
      <c r="C524" s="104"/>
      <c r="D524" s="105"/>
      <c r="E524" s="105"/>
      <c r="F524" s="106"/>
    </row>
    <row r="525" spans="2:6" ht="12.75">
      <c r="B525" s="34"/>
      <c r="C525" s="104"/>
      <c r="D525" s="105"/>
      <c r="E525" s="105"/>
      <c r="F525" s="106"/>
    </row>
    <row r="526" spans="2:6" ht="12.75">
      <c r="B526" s="34"/>
      <c r="C526" s="104"/>
      <c r="D526" s="105"/>
      <c r="E526" s="105"/>
      <c r="F526" s="106"/>
    </row>
    <row r="527" spans="2:6" ht="12.75">
      <c r="B527" s="34"/>
      <c r="C527" s="104"/>
      <c r="D527" s="105"/>
      <c r="E527" s="105"/>
      <c r="F527" s="106"/>
    </row>
    <row r="528" spans="2:6" ht="12.75">
      <c r="B528" s="34"/>
      <c r="C528" s="104"/>
      <c r="D528" s="105"/>
      <c r="E528" s="105"/>
      <c r="F528" s="106"/>
    </row>
    <row r="529" spans="2:6" ht="12.75">
      <c r="B529" s="34"/>
      <c r="C529" s="104"/>
      <c r="D529" s="105"/>
      <c r="E529" s="105"/>
      <c r="F529" s="106"/>
    </row>
    <row r="530" spans="2:6" ht="12.75">
      <c r="B530" s="34"/>
      <c r="C530" s="104"/>
      <c r="D530" s="105"/>
      <c r="E530" s="105"/>
      <c r="F530" s="106"/>
    </row>
    <row r="531" spans="2:6" ht="12.75">
      <c r="B531" s="34"/>
      <c r="C531" s="104"/>
      <c r="D531" s="105"/>
      <c r="E531" s="105"/>
      <c r="F531" s="106"/>
    </row>
    <row r="532" spans="2:6" ht="12.75">
      <c r="B532" s="34"/>
      <c r="C532" s="104"/>
      <c r="D532" s="105"/>
      <c r="E532" s="105"/>
      <c r="F532" s="106"/>
    </row>
    <row r="533" spans="2:6" ht="12.75">
      <c r="B533" s="34"/>
      <c r="C533" s="104"/>
      <c r="D533" s="105"/>
      <c r="E533" s="105"/>
      <c r="F533" s="106"/>
    </row>
    <row r="534" spans="2:6" ht="12.75">
      <c r="B534" s="34"/>
      <c r="C534" s="104"/>
      <c r="D534" s="105"/>
      <c r="E534" s="105"/>
      <c r="F534" s="106"/>
    </row>
    <row r="535" spans="2:6" ht="12.75">
      <c r="B535" s="34"/>
      <c r="C535" s="104"/>
      <c r="D535" s="105"/>
      <c r="E535" s="105"/>
      <c r="F535" s="106"/>
    </row>
    <row r="536" spans="2:6" ht="12.75">
      <c r="B536" s="34"/>
      <c r="C536" s="104"/>
      <c r="D536" s="105"/>
      <c r="E536" s="105"/>
      <c r="F536" s="106"/>
    </row>
    <row r="537" spans="2:6" ht="12.75">
      <c r="B537" s="34"/>
      <c r="C537" s="104"/>
      <c r="D537" s="105"/>
      <c r="E537" s="105"/>
      <c r="F537" s="106"/>
    </row>
    <row r="538" spans="2:6" ht="12.75">
      <c r="B538" s="34"/>
      <c r="C538" s="104"/>
      <c r="D538" s="105"/>
      <c r="E538" s="105"/>
      <c r="F538" s="106"/>
    </row>
    <row r="539" spans="2:6" ht="12.75">
      <c r="B539" s="34"/>
      <c r="C539" s="104"/>
      <c r="D539" s="105"/>
      <c r="E539" s="105"/>
      <c r="F539" s="106"/>
    </row>
    <row r="540" spans="2:6" ht="12.75">
      <c r="B540" s="34"/>
      <c r="C540" s="104"/>
      <c r="D540" s="105"/>
      <c r="E540" s="105"/>
      <c r="F540" s="106"/>
    </row>
    <row r="541" spans="2:6" ht="12.75">
      <c r="B541" s="34"/>
      <c r="C541" s="104"/>
      <c r="D541" s="105"/>
      <c r="E541" s="105"/>
      <c r="F541" s="106"/>
    </row>
    <row r="542" spans="2:6" ht="12.75">
      <c r="B542" s="34"/>
      <c r="C542" s="104"/>
      <c r="D542" s="105"/>
      <c r="E542" s="105"/>
      <c r="F542" s="106"/>
    </row>
    <row r="543" spans="2:6" ht="12.75">
      <c r="B543" s="34"/>
      <c r="C543" s="104"/>
      <c r="D543" s="105"/>
      <c r="E543" s="105"/>
      <c r="F543" s="106"/>
    </row>
    <row r="544" spans="2:6" ht="12.75">
      <c r="B544" s="34"/>
      <c r="C544" s="104"/>
      <c r="D544" s="105"/>
      <c r="E544" s="105"/>
      <c r="F544" s="106"/>
    </row>
    <row r="545" spans="2:6" ht="12.75">
      <c r="B545" s="34"/>
      <c r="C545" s="104"/>
      <c r="D545" s="105"/>
      <c r="E545" s="105"/>
      <c r="F545" s="106"/>
    </row>
    <row r="546" spans="2:6" ht="12.75">
      <c r="B546" s="34"/>
      <c r="C546" s="104"/>
      <c r="D546" s="105"/>
      <c r="E546" s="105"/>
      <c r="F546" s="106"/>
    </row>
    <row r="547" spans="2:6" ht="12.75">
      <c r="B547" s="34"/>
      <c r="C547" s="104"/>
      <c r="D547" s="105"/>
      <c r="E547" s="105"/>
      <c r="F547" s="106"/>
    </row>
    <row r="548" spans="2:6" ht="12.75">
      <c r="B548" s="34"/>
      <c r="C548" s="104"/>
      <c r="D548" s="105"/>
      <c r="E548" s="105"/>
      <c r="F548" s="106"/>
    </row>
    <row r="549" spans="2:6" ht="12.75">
      <c r="B549" s="34"/>
      <c r="C549" s="104"/>
      <c r="D549" s="105"/>
      <c r="E549" s="105"/>
      <c r="F549" s="106"/>
    </row>
    <row r="550" spans="2:6" ht="12.75">
      <c r="B550" s="34"/>
      <c r="C550" s="104"/>
      <c r="D550" s="105"/>
      <c r="E550" s="105"/>
      <c r="F550" s="106"/>
    </row>
    <row r="551" spans="2:6" ht="12.75">
      <c r="B551" s="34"/>
      <c r="C551" s="104"/>
      <c r="D551" s="105"/>
      <c r="E551" s="105"/>
      <c r="F551" s="106"/>
    </row>
    <row r="552" spans="2:6" ht="12.75">
      <c r="B552" s="34"/>
      <c r="C552" s="104"/>
      <c r="D552" s="105"/>
      <c r="E552" s="105"/>
      <c r="F552" s="106"/>
    </row>
    <row r="553" spans="2:6" ht="12.75">
      <c r="B553" s="34"/>
      <c r="C553" s="104"/>
      <c r="D553" s="105"/>
      <c r="E553" s="105"/>
      <c r="F553" s="106"/>
    </row>
    <row r="554" spans="2:6" ht="12.75">
      <c r="B554" s="34"/>
      <c r="C554" s="104"/>
      <c r="D554" s="105"/>
      <c r="E554" s="105"/>
      <c r="F554" s="106"/>
    </row>
    <row r="555" spans="2:6" ht="12.75">
      <c r="B555" s="34"/>
      <c r="C555" s="104"/>
      <c r="D555" s="105"/>
      <c r="E555" s="105"/>
      <c r="F555" s="106"/>
    </row>
    <row r="556" spans="2:6" ht="12.75">
      <c r="B556" s="34"/>
      <c r="C556" s="104"/>
      <c r="D556" s="105"/>
      <c r="E556" s="105"/>
      <c r="F556" s="106"/>
    </row>
    <row r="557" spans="2:6" ht="12.75">
      <c r="B557" s="34"/>
      <c r="C557" s="104"/>
      <c r="D557" s="105"/>
      <c r="E557" s="105"/>
      <c r="F557" s="106"/>
    </row>
    <row r="558" spans="2:6" ht="12.75">
      <c r="B558" s="34"/>
      <c r="C558" s="104"/>
      <c r="D558" s="105"/>
      <c r="E558" s="105"/>
      <c r="F558" s="106"/>
    </row>
    <row r="559" spans="2:6" ht="12.75">
      <c r="B559" s="34"/>
      <c r="C559" s="104"/>
      <c r="D559" s="105"/>
      <c r="E559" s="105"/>
      <c r="F559" s="106"/>
    </row>
    <row r="560" spans="2:6" ht="12.75">
      <c r="B560" s="34"/>
      <c r="C560" s="104"/>
      <c r="D560" s="105"/>
      <c r="E560" s="105"/>
      <c r="F560" s="106"/>
    </row>
    <row r="561" spans="2:6" ht="12.75">
      <c r="B561" s="34"/>
      <c r="C561" s="104"/>
      <c r="D561" s="105"/>
      <c r="E561" s="105"/>
      <c r="F561" s="106"/>
    </row>
    <row r="562" spans="2:6" ht="12.75">
      <c r="B562" s="34"/>
      <c r="C562" s="104"/>
      <c r="D562" s="105"/>
      <c r="E562" s="105"/>
      <c r="F562" s="106"/>
    </row>
    <row r="563" spans="2:6" ht="12.75">
      <c r="B563" s="34"/>
      <c r="C563" s="104"/>
      <c r="D563" s="105"/>
      <c r="E563" s="105"/>
      <c r="F563" s="106"/>
    </row>
    <row r="564" spans="2:6" ht="12.75">
      <c r="B564" s="34"/>
      <c r="C564" s="104"/>
      <c r="D564" s="105"/>
      <c r="E564" s="105"/>
      <c r="F564" s="106"/>
    </row>
    <row r="565" spans="2:6" ht="12.75">
      <c r="B565" s="34"/>
      <c r="C565" s="104"/>
      <c r="D565" s="105"/>
      <c r="E565" s="105"/>
      <c r="F565" s="106"/>
    </row>
    <row r="566" spans="2:6" ht="12.75">
      <c r="B566" s="34"/>
      <c r="C566" s="104"/>
      <c r="D566" s="105"/>
      <c r="E566" s="105"/>
      <c r="F566" s="106"/>
    </row>
    <row r="567" spans="2:6" ht="12.75">
      <c r="B567" s="34"/>
      <c r="C567" s="104"/>
      <c r="D567" s="105"/>
      <c r="E567" s="105"/>
      <c r="F567" s="106"/>
    </row>
    <row r="568" spans="2:6" ht="12.75">
      <c r="B568" s="34"/>
      <c r="C568" s="104"/>
      <c r="D568" s="105"/>
      <c r="E568" s="105"/>
      <c r="F568" s="106"/>
    </row>
    <row r="569" spans="2:6" ht="12.75">
      <c r="B569" s="34"/>
      <c r="C569" s="104"/>
      <c r="D569" s="105"/>
      <c r="E569" s="105"/>
      <c r="F569" s="106"/>
    </row>
    <row r="570" spans="2:6" ht="12.75">
      <c r="B570" s="34"/>
      <c r="C570" s="104"/>
      <c r="D570" s="105"/>
      <c r="E570" s="105"/>
      <c r="F570" s="106"/>
    </row>
    <row r="571" spans="2:6" ht="12.75">
      <c r="B571" s="34"/>
      <c r="C571" s="104"/>
      <c r="D571" s="105"/>
      <c r="E571" s="105"/>
      <c r="F571" s="106"/>
    </row>
    <row r="572" spans="2:6" ht="12.75">
      <c r="B572" s="34"/>
      <c r="C572" s="104"/>
      <c r="D572" s="105"/>
      <c r="E572" s="105"/>
      <c r="F572" s="106"/>
    </row>
    <row r="573" spans="2:6" ht="12.75">
      <c r="B573" s="34"/>
      <c r="C573" s="104"/>
      <c r="D573" s="105"/>
      <c r="E573" s="105"/>
      <c r="F573" s="106"/>
    </row>
    <row r="574" spans="2:6" ht="12.75">
      <c r="B574" s="34"/>
      <c r="C574" s="104"/>
      <c r="D574" s="105"/>
      <c r="E574" s="105"/>
      <c r="F574" s="106"/>
    </row>
    <row r="575" spans="2:6" ht="12.75">
      <c r="B575" s="34"/>
      <c r="C575" s="104"/>
      <c r="D575" s="105"/>
      <c r="E575" s="105"/>
      <c r="F575" s="106"/>
    </row>
    <row r="576" spans="2:6" ht="12.75">
      <c r="B576" s="34"/>
      <c r="C576" s="104"/>
      <c r="D576" s="105"/>
      <c r="E576" s="105"/>
      <c r="F576" s="106"/>
    </row>
    <row r="577" spans="2:6" ht="12.75">
      <c r="B577" s="34"/>
      <c r="C577" s="104"/>
      <c r="D577" s="105"/>
      <c r="E577" s="105"/>
      <c r="F577" s="106"/>
    </row>
    <row r="578" spans="2:6" ht="12.75">
      <c r="B578" s="34"/>
      <c r="C578" s="104"/>
      <c r="D578" s="105"/>
      <c r="E578" s="105"/>
      <c r="F578" s="106"/>
    </row>
    <row r="579" spans="2:6" ht="12.75">
      <c r="B579" s="34"/>
      <c r="C579" s="104"/>
      <c r="D579" s="105"/>
      <c r="E579" s="105"/>
      <c r="F579" s="106"/>
    </row>
    <row r="580" spans="2:6" ht="12.75">
      <c r="B580" s="34"/>
      <c r="C580" s="104"/>
      <c r="D580" s="105"/>
      <c r="E580" s="105"/>
      <c r="F580" s="106"/>
    </row>
    <row r="581" spans="2:6" ht="12.75">
      <c r="B581" s="34"/>
      <c r="C581" s="104"/>
      <c r="D581" s="105"/>
      <c r="E581" s="105"/>
      <c r="F581" s="106"/>
    </row>
    <row r="582" spans="2:6" ht="12.75">
      <c r="B582" s="34"/>
      <c r="C582" s="104"/>
      <c r="D582" s="105"/>
      <c r="E582" s="105"/>
      <c r="F582" s="106"/>
    </row>
    <row r="583" spans="2:6" ht="12.75">
      <c r="B583" s="34"/>
      <c r="C583" s="104"/>
      <c r="D583" s="105"/>
      <c r="E583" s="105"/>
      <c r="F583" s="106"/>
    </row>
    <row r="584" spans="2:6" ht="12.75">
      <c r="B584" s="34"/>
      <c r="C584" s="104"/>
      <c r="D584" s="105"/>
      <c r="E584" s="105"/>
      <c r="F584" s="106"/>
    </row>
    <row r="585" spans="2:6" ht="12.75">
      <c r="B585" s="34"/>
      <c r="C585" s="104"/>
      <c r="D585" s="105"/>
      <c r="E585" s="105"/>
      <c r="F585" s="106"/>
    </row>
    <row r="586" spans="2:6" ht="12.75">
      <c r="B586" s="34"/>
      <c r="C586" s="104"/>
      <c r="D586" s="105"/>
      <c r="E586" s="105"/>
      <c r="F586" s="106"/>
    </row>
    <row r="587" spans="2:6" ht="12.75">
      <c r="B587" s="34"/>
      <c r="C587" s="104"/>
      <c r="D587" s="105"/>
      <c r="E587" s="105"/>
      <c r="F587" s="106"/>
    </row>
    <row r="588" spans="2:6" ht="12.75">
      <c r="B588" s="34"/>
      <c r="C588" s="104"/>
      <c r="D588" s="105"/>
      <c r="E588" s="105"/>
      <c r="F588" s="106"/>
    </row>
    <row r="589" spans="2:6" ht="12.75">
      <c r="B589" s="34"/>
      <c r="C589" s="104"/>
      <c r="D589" s="105"/>
      <c r="E589" s="105"/>
      <c r="F589" s="106"/>
    </row>
    <row r="590" spans="2:6" ht="12.75">
      <c r="B590" s="34"/>
      <c r="C590" s="104"/>
      <c r="D590" s="105"/>
      <c r="E590" s="105"/>
      <c r="F590" s="106"/>
    </row>
    <row r="591" spans="2:6" ht="12.75">
      <c r="B591" s="34"/>
      <c r="C591" s="104"/>
      <c r="D591" s="105"/>
      <c r="E591" s="105"/>
      <c r="F591" s="106"/>
    </row>
    <row r="592" spans="2:6" ht="12.75">
      <c r="B592" s="34"/>
      <c r="C592" s="104"/>
      <c r="D592" s="105"/>
      <c r="E592" s="105"/>
      <c r="F592" s="106"/>
    </row>
    <row r="593" spans="2:6" ht="12.75">
      <c r="B593" s="34"/>
      <c r="C593" s="104"/>
      <c r="D593" s="105"/>
      <c r="E593" s="105"/>
      <c r="F593" s="106"/>
    </row>
    <row r="594" spans="2:6" ht="12.75">
      <c r="B594" s="34"/>
      <c r="C594" s="104"/>
      <c r="D594" s="105"/>
      <c r="E594" s="105"/>
      <c r="F594" s="106"/>
    </row>
    <row r="595" spans="2:6" ht="12.75">
      <c r="B595" s="34"/>
      <c r="C595" s="104"/>
      <c r="D595" s="105"/>
      <c r="E595" s="105"/>
      <c r="F595" s="106"/>
    </row>
    <row r="596" spans="2:6" ht="12.75">
      <c r="B596" s="34"/>
      <c r="C596" s="104"/>
      <c r="D596" s="105"/>
      <c r="E596" s="105"/>
      <c r="F596" s="106"/>
    </row>
    <row r="597" spans="2:6" ht="12.75">
      <c r="B597" s="34"/>
      <c r="C597" s="104"/>
      <c r="D597" s="105"/>
      <c r="E597" s="105"/>
      <c r="F597" s="106"/>
    </row>
    <row r="598" spans="2:6" ht="12.75">
      <c r="B598" s="34"/>
      <c r="C598" s="104"/>
      <c r="D598" s="105"/>
      <c r="E598" s="105"/>
      <c r="F598" s="106"/>
    </row>
    <row r="599" spans="2:6" ht="12.75">
      <c r="B599" s="34"/>
      <c r="C599" s="104"/>
      <c r="D599" s="105"/>
      <c r="E599" s="105"/>
      <c r="F599" s="106"/>
    </row>
    <row r="600" spans="2:6" ht="12.75">
      <c r="B600" s="34"/>
      <c r="C600" s="104"/>
      <c r="D600" s="105"/>
      <c r="E600" s="105"/>
      <c r="F600" s="106"/>
    </row>
    <row r="601" spans="2:6" ht="12.75">
      <c r="B601" s="34"/>
      <c r="C601" s="104"/>
      <c r="D601" s="105"/>
      <c r="E601" s="105"/>
      <c r="F601" s="106"/>
    </row>
    <row r="602" spans="2:6" ht="12.75">
      <c r="B602" s="34"/>
      <c r="C602" s="104"/>
      <c r="D602" s="105"/>
      <c r="E602" s="105"/>
      <c r="F602" s="106"/>
    </row>
    <row r="603" spans="2:6" ht="12.75">
      <c r="B603" s="34"/>
      <c r="C603" s="104"/>
      <c r="D603" s="105"/>
      <c r="E603" s="105"/>
      <c r="F603" s="106"/>
    </row>
    <row r="604" spans="2:6" ht="12.75">
      <c r="B604" s="34"/>
      <c r="C604" s="104"/>
      <c r="D604" s="105"/>
      <c r="E604" s="105"/>
      <c r="F604" s="106"/>
    </row>
    <row r="605" spans="2:6" ht="12.75">
      <c r="B605" s="34"/>
      <c r="C605" s="104"/>
      <c r="D605" s="105"/>
      <c r="E605" s="105"/>
      <c r="F605" s="106"/>
    </row>
    <row r="606" spans="2:6" ht="12.75">
      <c r="B606" s="34"/>
      <c r="C606" s="104"/>
      <c r="D606" s="105"/>
      <c r="E606" s="105"/>
      <c r="F606" s="106"/>
    </row>
    <row r="607" spans="2:6" ht="12.75">
      <c r="B607" s="34"/>
      <c r="C607" s="104"/>
      <c r="D607" s="105"/>
      <c r="E607" s="105"/>
      <c r="F607" s="106"/>
    </row>
    <row r="608" spans="2:6" ht="12.75">
      <c r="B608" s="34"/>
      <c r="C608" s="104"/>
      <c r="D608" s="105"/>
      <c r="E608" s="105"/>
      <c r="F608" s="106"/>
    </row>
    <row r="609" spans="2:6" ht="12.75">
      <c r="B609" s="34"/>
      <c r="C609" s="104"/>
      <c r="D609" s="105"/>
      <c r="E609" s="105"/>
      <c r="F609" s="106"/>
    </row>
    <row r="610" spans="2:6" ht="12.75">
      <c r="B610" s="34"/>
      <c r="C610" s="104"/>
      <c r="D610" s="105"/>
      <c r="E610" s="105"/>
      <c r="F610" s="106"/>
    </row>
    <row r="611" spans="2:6" ht="12.75">
      <c r="B611" s="34"/>
      <c r="C611" s="104"/>
      <c r="D611" s="105"/>
      <c r="E611" s="105"/>
      <c r="F611" s="106"/>
    </row>
    <row r="612" spans="2:6" ht="12.75">
      <c r="B612" s="34"/>
      <c r="C612" s="104"/>
      <c r="D612" s="105"/>
      <c r="E612" s="105"/>
      <c r="F612" s="106"/>
    </row>
    <row r="613" spans="2:6" ht="12.75">
      <c r="B613" s="34"/>
      <c r="C613" s="104"/>
      <c r="D613" s="105"/>
      <c r="E613" s="105"/>
      <c r="F613" s="106"/>
    </row>
    <row r="614" spans="2:6" ht="12.75">
      <c r="B614" s="34"/>
      <c r="C614" s="104"/>
      <c r="D614" s="105"/>
      <c r="E614" s="105"/>
      <c r="F614" s="106"/>
    </row>
    <row r="615" spans="2:6" ht="12.75">
      <c r="B615" s="34"/>
      <c r="C615" s="104"/>
      <c r="D615" s="105"/>
      <c r="E615" s="105"/>
      <c r="F615" s="106"/>
    </row>
    <row r="616" spans="2:6" ht="12.75">
      <c r="B616" s="34"/>
      <c r="C616" s="104"/>
      <c r="D616" s="105"/>
      <c r="E616" s="105"/>
      <c r="F616" s="106"/>
    </row>
    <row r="617" spans="2:6" ht="12.75">
      <c r="B617" s="34"/>
      <c r="C617" s="104"/>
      <c r="D617" s="105"/>
      <c r="E617" s="105"/>
      <c r="F617" s="106"/>
    </row>
    <row r="618" spans="2:6" ht="12.75">
      <c r="B618" s="34"/>
      <c r="C618" s="104"/>
      <c r="D618" s="105"/>
      <c r="E618" s="105"/>
      <c r="F618" s="106"/>
    </row>
    <row r="619" spans="2:6" ht="12.75">
      <c r="B619" s="34"/>
      <c r="C619" s="104"/>
      <c r="D619" s="105"/>
      <c r="E619" s="105"/>
      <c r="F619" s="106"/>
    </row>
    <row r="620" spans="2:6" ht="12.75">
      <c r="B620" s="34"/>
      <c r="C620" s="104"/>
      <c r="D620" s="105"/>
      <c r="E620" s="105"/>
      <c r="F620" s="106"/>
    </row>
    <row r="621" spans="2:6" ht="12.75">
      <c r="B621" s="34"/>
      <c r="C621" s="104"/>
      <c r="D621" s="105"/>
      <c r="E621" s="105"/>
      <c r="F621" s="106"/>
    </row>
    <row r="622" spans="2:6" ht="12.75">
      <c r="B622" s="34"/>
      <c r="C622" s="104"/>
      <c r="D622" s="105"/>
      <c r="E622" s="105"/>
      <c r="F622" s="106"/>
    </row>
    <row r="623" spans="2:6" ht="12.75">
      <c r="B623" s="34"/>
      <c r="C623" s="104"/>
      <c r="D623" s="105"/>
      <c r="E623" s="105"/>
      <c r="F623" s="106"/>
    </row>
    <row r="624" spans="2:6" ht="12.75">
      <c r="B624" s="34"/>
      <c r="C624" s="104"/>
      <c r="D624" s="105"/>
      <c r="E624" s="105"/>
      <c r="F624" s="106"/>
    </row>
    <row r="625" spans="2:6" ht="12.75">
      <c r="B625" s="34"/>
      <c r="C625" s="104"/>
      <c r="D625" s="105"/>
      <c r="E625" s="105"/>
      <c r="F625" s="106"/>
    </row>
    <row r="626" spans="2:6" ht="12.75">
      <c r="B626" s="34"/>
      <c r="C626" s="104"/>
      <c r="D626" s="105"/>
      <c r="E626" s="105"/>
      <c r="F626" s="106"/>
    </row>
    <row r="627" spans="2:6" ht="12.75">
      <c r="B627" s="34"/>
      <c r="C627" s="104"/>
      <c r="D627" s="105"/>
      <c r="E627" s="105"/>
      <c r="F627" s="106"/>
    </row>
    <row r="628" spans="2:6" ht="12.75">
      <c r="B628" s="34"/>
      <c r="C628" s="104"/>
      <c r="D628" s="105"/>
      <c r="E628" s="105"/>
      <c r="F628" s="106"/>
    </row>
    <row r="629" spans="2:6" ht="12.75">
      <c r="B629" s="34"/>
      <c r="C629" s="104"/>
      <c r="D629" s="105"/>
      <c r="E629" s="105"/>
      <c r="F629" s="106"/>
    </row>
    <row r="630" spans="2:6" ht="12.75">
      <c r="B630" s="34"/>
      <c r="C630" s="104"/>
      <c r="D630" s="105"/>
      <c r="E630" s="105"/>
      <c r="F630" s="106"/>
    </row>
    <row r="631" spans="2:6" ht="12.75">
      <c r="B631" s="34"/>
      <c r="C631" s="104"/>
      <c r="D631" s="105"/>
      <c r="E631" s="105"/>
      <c r="F631" s="106"/>
    </row>
    <row r="632" spans="2:6" ht="12.75">
      <c r="B632" s="34"/>
      <c r="C632" s="104"/>
      <c r="D632" s="105"/>
      <c r="E632" s="105"/>
      <c r="F632" s="106"/>
    </row>
    <row r="633" spans="2:6" ht="12.75">
      <c r="B633" s="34"/>
      <c r="C633" s="104"/>
      <c r="D633" s="105"/>
      <c r="E633" s="105"/>
      <c r="F633" s="106"/>
    </row>
    <row r="634" spans="2:6" ht="12.75">
      <c r="B634" s="34"/>
      <c r="C634" s="104"/>
      <c r="D634" s="105"/>
      <c r="E634" s="105"/>
      <c r="F634" s="106"/>
    </row>
    <row r="635" spans="2:6" ht="12.75">
      <c r="B635" s="34"/>
      <c r="C635" s="104"/>
      <c r="D635" s="105"/>
      <c r="E635" s="105"/>
      <c r="F635" s="106"/>
    </row>
    <row r="636" spans="2:6" ht="12.75">
      <c r="B636" s="34"/>
      <c r="C636" s="104"/>
      <c r="D636" s="105"/>
      <c r="E636" s="105"/>
      <c r="F636" s="106"/>
    </row>
    <row r="637" spans="2:6" ht="12.75">
      <c r="B637" s="34"/>
      <c r="C637" s="104"/>
      <c r="D637" s="105"/>
      <c r="E637" s="105"/>
      <c r="F637" s="106"/>
    </row>
    <row r="638" spans="2:6" ht="12.75">
      <c r="B638" s="34"/>
      <c r="C638" s="104"/>
      <c r="D638" s="105"/>
      <c r="E638" s="105"/>
      <c r="F638" s="106"/>
    </row>
    <row r="639" spans="2:6" ht="12.75">
      <c r="B639" s="34"/>
      <c r="C639" s="104"/>
      <c r="D639" s="105"/>
      <c r="E639" s="105"/>
      <c r="F639" s="106"/>
    </row>
    <row r="640" spans="2:6" ht="12.75">
      <c r="B640" s="34"/>
      <c r="C640" s="104"/>
      <c r="D640" s="105"/>
      <c r="E640" s="105"/>
      <c r="F640" s="106"/>
    </row>
    <row r="641" spans="2:6" ht="12.75">
      <c r="B641" s="34"/>
      <c r="C641" s="104"/>
      <c r="D641" s="105"/>
      <c r="E641" s="105"/>
      <c r="F641" s="106"/>
    </row>
    <row r="642" spans="2:6" ht="12.75">
      <c r="B642" s="34"/>
      <c r="C642" s="104"/>
      <c r="D642" s="105"/>
      <c r="E642" s="105"/>
      <c r="F642" s="106"/>
    </row>
    <row r="643" spans="2:6" ht="12.75">
      <c r="B643" s="34"/>
      <c r="C643" s="104"/>
      <c r="D643" s="105"/>
      <c r="E643" s="105"/>
      <c r="F643" s="106"/>
    </row>
    <row r="644" spans="2:6" ht="12.75">
      <c r="B644" s="34"/>
      <c r="C644" s="104"/>
      <c r="D644" s="105"/>
      <c r="E644" s="105"/>
      <c r="F644" s="106"/>
    </row>
    <row r="645" spans="2:6" ht="12.75">
      <c r="B645" s="34"/>
      <c r="C645" s="104"/>
      <c r="D645" s="105"/>
      <c r="E645" s="105"/>
      <c r="F645" s="106"/>
    </row>
    <row r="646" spans="2:6" ht="12.75">
      <c r="B646" s="34"/>
      <c r="C646" s="104"/>
      <c r="D646" s="105"/>
      <c r="E646" s="105"/>
      <c r="F646" s="106"/>
    </row>
    <row r="647" spans="2:6" ht="12.75">
      <c r="B647" s="34"/>
      <c r="C647" s="104"/>
      <c r="D647" s="105"/>
      <c r="E647" s="105"/>
      <c r="F647" s="106"/>
    </row>
    <row r="648" spans="2:6" ht="12.75">
      <c r="B648" s="34"/>
      <c r="C648" s="104"/>
      <c r="D648" s="105"/>
      <c r="E648" s="105"/>
      <c r="F648" s="106"/>
    </row>
    <row r="649" spans="2:6" ht="12.75">
      <c r="B649" s="34"/>
      <c r="C649" s="104"/>
      <c r="D649" s="105"/>
      <c r="E649" s="105"/>
      <c r="F649" s="106"/>
    </row>
    <row r="650" spans="2:6" ht="12.75">
      <c r="B650" s="34"/>
      <c r="C650" s="104"/>
      <c r="D650" s="105"/>
      <c r="E650" s="105"/>
      <c r="F650" s="106"/>
    </row>
    <row r="651" spans="2:6" ht="12.75">
      <c r="B651" s="34"/>
      <c r="C651" s="104"/>
      <c r="D651" s="105"/>
      <c r="E651" s="105"/>
      <c r="F651" s="106"/>
    </row>
    <row r="652" spans="2:6" ht="12.75">
      <c r="B652" s="34"/>
      <c r="C652" s="104"/>
      <c r="D652" s="105"/>
      <c r="E652" s="105"/>
      <c r="F652" s="106"/>
    </row>
    <row r="653" spans="2:6" ht="12.75">
      <c r="B653" s="34"/>
      <c r="C653" s="104"/>
      <c r="D653" s="105"/>
      <c r="E653" s="105"/>
      <c r="F653" s="106"/>
    </row>
    <row r="654" spans="2:6" ht="12.75">
      <c r="B654" s="34"/>
      <c r="C654" s="104"/>
      <c r="D654" s="105"/>
      <c r="E654" s="105"/>
      <c r="F654" s="106"/>
    </row>
    <row r="655" spans="2:6" ht="12.75">
      <c r="B655" s="34"/>
      <c r="C655" s="104"/>
      <c r="D655" s="105"/>
      <c r="E655" s="105"/>
      <c r="F655" s="106"/>
    </row>
    <row r="656" spans="2:6" ht="12.75">
      <c r="B656" s="34"/>
      <c r="C656" s="104"/>
      <c r="D656" s="105"/>
      <c r="E656" s="105"/>
      <c r="F656" s="106"/>
    </row>
    <row r="657" spans="2:6" ht="12.75">
      <c r="B657" s="34"/>
      <c r="C657" s="104"/>
      <c r="D657" s="105"/>
      <c r="E657" s="105"/>
      <c r="F657" s="106"/>
    </row>
    <row r="658" spans="2:6" ht="12.75">
      <c r="B658" s="34"/>
      <c r="C658" s="104"/>
      <c r="D658" s="105"/>
      <c r="E658" s="105"/>
      <c r="F658" s="106"/>
    </row>
    <row r="659" spans="2:6" ht="12.75">
      <c r="B659" s="34"/>
      <c r="C659" s="104"/>
      <c r="D659" s="105"/>
      <c r="E659" s="105"/>
      <c r="F659" s="106"/>
    </row>
    <row r="660" spans="2:6" ht="12.75">
      <c r="B660" s="34"/>
      <c r="C660" s="104"/>
      <c r="D660" s="105"/>
      <c r="E660" s="105"/>
      <c r="F660" s="106"/>
    </row>
    <row r="661" spans="2:6" ht="12.75">
      <c r="B661" s="34"/>
      <c r="C661" s="104"/>
      <c r="D661" s="105"/>
      <c r="E661" s="105"/>
      <c r="F661" s="106"/>
    </row>
    <row r="662" spans="2:6" ht="12.75">
      <c r="B662" s="34"/>
      <c r="C662" s="104"/>
      <c r="D662" s="105"/>
      <c r="E662" s="105"/>
      <c r="F662" s="106"/>
    </row>
    <row r="663" spans="2:6" ht="12.75">
      <c r="B663" s="34"/>
      <c r="C663" s="104"/>
      <c r="D663" s="105"/>
      <c r="E663" s="105"/>
      <c r="F663" s="106"/>
    </row>
    <row r="664" spans="2:6" ht="12.75">
      <c r="B664" s="34"/>
      <c r="C664" s="104"/>
      <c r="D664" s="105"/>
      <c r="E664" s="105"/>
      <c r="F664" s="106"/>
    </row>
    <row r="665" spans="2:6" ht="12.75">
      <c r="B665" s="34"/>
      <c r="C665" s="104"/>
      <c r="D665" s="105"/>
      <c r="E665" s="105"/>
      <c r="F665" s="106"/>
    </row>
    <row r="666" spans="2:6" ht="12.75">
      <c r="B666" s="34"/>
      <c r="C666" s="104"/>
      <c r="D666" s="105"/>
      <c r="E666" s="105"/>
      <c r="F666" s="106"/>
    </row>
    <row r="667" spans="2:6" ht="12.75">
      <c r="B667" s="34"/>
      <c r="C667" s="104"/>
      <c r="D667" s="105"/>
      <c r="E667" s="105"/>
      <c r="F667" s="106"/>
    </row>
    <row r="668" spans="2:6" ht="12.75">
      <c r="B668" s="34"/>
      <c r="C668" s="104"/>
      <c r="D668" s="105"/>
      <c r="E668" s="105"/>
      <c r="F668" s="106"/>
    </row>
    <row r="669" spans="2:6" ht="12.75">
      <c r="B669" s="34"/>
      <c r="C669" s="104"/>
      <c r="D669" s="105"/>
      <c r="E669" s="105"/>
      <c r="F669" s="106"/>
    </row>
    <row r="670" spans="2:6" ht="12.75">
      <c r="B670" s="34"/>
      <c r="C670" s="104"/>
      <c r="D670" s="105"/>
      <c r="E670" s="105"/>
      <c r="F670" s="106"/>
    </row>
    <row r="671" spans="2:6" ht="12.75">
      <c r="B671" s="34"/>
      <c r="C671" s="104"/>
      <c r="D671" s="105"/>
      <c r="E671" s="105"/>
      <c r="F671" s="106"/>
    </row>
    <row r="672" spans="2:6" ht="12.75">
      <c r="B672" s="34"/>
      <c r="C672" s="104"/>
      <c r="D672" s="105"/>
      <c r="E672" s="105"/>
      <c r="F672" s="106"/>
    </row>
    <row r="673" spans="2:6" ht="12.75">
      <c r="B673" s="34"/>
      <c r="C673" s="104"/>
      <c r="D673" s="105"/>
      <c r="E673" s="105"/>
      <c r="F673" s="106"/>
    </row>
    <row r="674" spans="2:6" ht="12.75">
      <c r="B674" s="34"/>
      <c r="C674" s="104"/>
      <c r="D674" s="105"/>
      <c r="E674" s="105"/>
      <c r="F674" s="106"/>
    </row>
    <row r="675" spans="2:6" ht="12.75">
      <c r="B675" s="34"/>
      <c r="C675" s="104"/>
      <c r="D675" s="105"/>
      <c r="E675" s="105"/>
      <c r="F675" s="106"/>
    </row>
    <row r="676" spans="2:6" ht="12.75">
      <c r="B676" s="34"/>
      <c r="C676" s="104"/>
      <c r="D676" s="105"/>
      <c r="E676" s="105"/>
      <c r="F676" s="106"/>
    </row>
    <row r="677" spans="2:6" ht="12.75">
      <c r="B677" s="34"/>
      <c r="C677" s="104"/>
      <c r="D677" s="105"/>
      <c r="E677" s="105"/>
      <c r="F677" s="106"/>
    </row>
    <row r="678" spans="2:6" ht="12.75">
      <c r="B678" s="34"/>
      <c r="C678" s="104"/>
      <c r="D678" s="105"/>
      <c r="E678" s="105"/>
      <c r="F678" s="106"/>
    </row>
    <row r="679" spans="2:6" ht="12.75">
      <c r="B679" s="34"/>
      <c r="C679" s="104"/>
      <c r="D679" s="105"/>
      <c r="E679" s="105"/>
      <c r="F679" s="106"/>
    </row>
    <row r="680" spans="2:6" ht="12.75">
      <c r="B680" s="34"/>
      <c r="C680" s="104"/>
      <c r="D680" s="105"/>
      <c r="E680" s="105"/>
      <c r="F680" s="106"/>
    </row>
    <row r="681" spans="2:6" ht="12.75">
      <c r="B681" s="34"/>
      <c r="C681" s="104"/>
      <c r="D681" s="105"/>
      <c r="E681" s="105"/>
      <c r="F681" s="106"/>
    </row>
    <row r="682" spans="2:6" ht="12.75">
      <c r="B682" s="34"/>
      <c r="C682" s="104"/>
      <c r="D682" s="105"/>
      <c r="E682" s="105"/>
      <c r="F682" s="106"/>
    </row>
    <row r="683" spans="2:6" ht="12.75">
      <c r="B683" s="34"/>
      <c r="C683" s="104"/>
      <c r="D683" s="105"/>
      <c r="E683" s="105"/>
      <c r="F683" s="106"/>
    </row>
    <row r="684" spans="2:6" ht="12.75">
      <c r="B684" s="34"/>
      <c r="C684" s="104"/>
      <c r="D684" s="105"/>
      <c r="E684" s="105"/>
      <c r="F684" s="106"/>
    </row>
    <row r="685" spans="2:6" ht="12.75">
      <c r="B685" s="34"/>
      <c r="C685" s="104"/>
      <c r="D685" s="105"/>
      <c r="E685" s="105"/>
      <c r="F685" s="106"/>
    </row>
    <row r="686" spans="2:6" ht="12.75">
      <c r="B686" s="34"/>
      <c r="C686" s="104"/>
      <c r="D686" s="105"/>
      <c r="E686" s="105"/>
      <c r="F686" s="106"/>
    </row>
    <row r="687" spans="2:6" ht="12.75">
      <c r="B687" s="34"/>
      <c r="C687" s="104"/>
      <c r="D687" s="105"/>
      <c r="E687" s="105"/>
      <c r="F687" s="106"/>
    </row>
    <row r="688" spans="2:6" ht="12.75">
      <c r="B688" s="34"/>
      <c r="C688" s="104"/>
      <c r="D688" s="105"/>
      <c r="E688" s="105"/>
      <c r="F688" s="106"/>
    </row>
    <row r="689" spans="2:6" ht="12.75">
      <c r="B689" s="34"/>
      <c r="C689" s="104"/>
      <c r="D689" s="105"/>
      <c r="E689" s="105"/>
      <c r="F689" s="106"/>
    </row>
    <row r="690" spans="2:6" ht="12.75">
      <c r="B690" s="34"/>
      <c r="C690" s="104"/>
      <c r="D690" s="105"/>
      <c r="E690" s="105"/>
      <c r="F690" s="106"/>
    </row>
    <row r="691" spans="2:6" ht="12.75">
      <c r="B691" s="34"/>
      <c r="C691" s="104"/>
      <c r="D691" s="105"/>
      <c r="E691" s="105"/>
      <c r="F691" s="106"/>
    </row>
    <row r="692" spans="2:6" ht="12.75">
      <c r="B692" s="34"/>
      <c r="C692" s="104"/>
      <c r="D692" s="105"/>
      <c r="E692" s="105"/>
      <c r="F692" s="106"/>
    </row>
    <row r="693" spans="2:6" ht="12.75">
      <c r="B693" s="34"/>
      <c r="C693" s="104"/>
      <c r="D693" s="105"/>
      <c r="E693" s="105"/>
      <c r="F693" s="106"/>
    </row>
    <row r="694" spans="2:6" ht="12.75">
      <c r="B694" s="34"/>
      <c r="C694" s="104"/>
      <c r="D694" s="105"/>
      <c r="E694" s="105"/>
      <c r="F694" s="106"/>
    </row>
    <row r="695" spans="2:6" ht="12.75">
      <c r="B695" s="34"/>
      <c r="C695" s="104"/>
      <c r="D695" s="105"/>
      <c r="E695" s="105"/>
      <c r="F695" s="106"/>
    </row>
    <row r="696" spans="2:6" ht="12.75">
      <c r="B696" s="34"/>
      <c r="C696" s="104"/>
      <c r="D696" s="105"/>
      <c r="E696" s="105"/>
      <c r="F696" s="106"/>
    </row>
    <row r="697" spans="2:6" ht="12.75">
      <c r="B697" s="34"/>
      <c r="C697" s="104"/>
      <c r="D697" s="105"/>
      <c r="E697" s="105"/>
      <c r="F697" s="106"/>
    </row>
    <row r="698" spans="2:6" ht="12.75">
      <c r="B698" s="34"/>
      <c r="C698" s="104"/>
      <c r="D698" s="105"/>
      <c r="E698" s="105"/>
      <c r="F698" s="106"/>
    </row>
    <row r="699" spans="2:6" ht="12.75">
      <c r="B699" s="34"/>
      <c r="C699" s="104"/>
      <c r="D699" s="105"/>
      <c r="E699" s="105"/>
      <c r="F699" s="106"/>
    </row>
    <row r="700" spans="2:6" ht="12.75">
      <c r="B700" s="34"/>
      <c r="C700" s="104"/>
      <c r="D700" s="105"/>
      <c r="E700" s="105"/>
      <c r="F700" s="106"/>
    </row>
    <row r="701" spans="2:6" ht="12.75">
      <c r="B701" s="34"/>
      <c r="C701" s="104"/>
      <c r="D701" s="105"/>
      <c r="E701" s="105"/>
      <c r="F701" s="106"/>
    </row>
    <row r="702" spans="2:6" ht="12.75">
      <c r="B702" s="34"/>
      <c r="C702" s="104"/>
      <c r="D702" s="105"/>
      <c r="E702" s="105"/>
      <c r="F702" s="106"/>
    </row>
    <row r="703" spans="2:6" ht="12.75">
      <c r="B703" s="34"/>
      <c r="C703" s="104"/>
      <c r="D703" s="105"/>
      <c r="E703" s="105"/>
      <c r="F703" s="106"/>
    </row>
    <row r="704" spans="2:6" ht="12.75">
      <c r="B704" s="34"/>
      <c r="C704" s="104"/>
      <c r="D704" s="105"/>
      <c r="E704" s="105"/>
      <c r="F704" s="106"/>
    </row>
    <row r="705" spans="2:6" ht="12.75">
      <c r="B705" s="34"/>
      <c r="C705" s="104"/>
      <c r="D705" s="105"/>
      <c r="E705" s="105"/>
      <c r="F705" s="106"/>
    </row>
    <row r="706" spans="2:6" ht="12.75">
      <c r="B706" s="34"/>
      <c r="C706" s="104"/>
      <c r="D706" s="105"/>
      <c r="E706" s="105"/>
      <c r="F706" s="106"/>
    </row>
    <row r="707" spans="2:6" ht="12.75">
      <c r="B707" s="34"/>
      <c r="C707" s="104"/>
      <c r="D707" s="105"/>
      <c r="E707" s="105"/>
      <c r="F707" s="106"/>
    </row>
    <row r="708" spans="2:6" ht="12.75">
      <c r="B708" s="34"/>
      <c r="C708" s="104"/>
      <c r="D708" s="105"/>
      <c r="E708" s="105"/>
      <c r="F708" s="106"/>
    </row>
    <row r="709" spans="2:6" ht="12.75">
      <c r="B709" s="34"/>
      <c r="C709" s="104"/>
      <c r="D709" s="105"/>
      <c r="E709" s="105"/>
      <c r="F709" s="106"/>
    </row>
    <row r="710" spans="2:6" ht="12.75">
      <c r="B710" s="34"/>
      <c r="C710" s="104"/>
      <c r="D710" s="105"/>
      <c r="E710" s="105"/>
      <c r="F710" s="106"/>
    </row>
    <row r="711" spans="2:6" ht="12.75">
      <c r="B711" s="34"/>
      <c r="C711" s="104"/>
      <c r="D711" s="105"/>
      <c r="E711" s="105"/>
      <c r="F711" s="106"/>
    </row>
    <row r="712" spans="2:6" ht="12.75">
      <c r="B712" s="34"/>
      <c r="C712" s="104"/>
      <c r="D712" s="105"/>
      <c r="E712" s="105"/>
      <c r="F712" s="106"/>
    </row>
    <row r="713" spans="2:6" ht="12.75">
      <c r="B713" s="34"/>
      <c r="C713" s="104"/>
      <c r="D713" s="105"/>
      <c r="E713" s="105"/>
      <c r="F713" s="106"/>
    </row>
    <row r="714" spans="2:6" ht="12.75">
      <c r="B714" s="34"/>
      <c r="C714" s="104"/>
      <c r="D714" s="105"/>
      <c r="E714" s="105"/>
      <c r="F714" s="106"/>
    </row>
    <row r="715" spans="2:6" ht="12.75">
      <c r="B715" s="34"/>
      <c r="C715" s="104"/>
      <c r="D715" s="105"/>
      <c r="E715" s="105"/>
      <c r="F715" s="106"/>
    </row>
    <row r="716" spans="2:6" ht="12.75">
      <c r="B716" s="34"/>
      <c r="C716" s="104"/>
      <c r="D716" s="105"/>
      <c r="E716" s="105"/>
      <c r="F716" s="106"/>
    </row>
    <row r="717" spans="2:6" ht="12.75">
      <c r="B717" s="34"/>
      <c r="C717" s="104"/>
      <c r="D717" s="105"/>
      <c r="E717" s="105"/>
      <c r="F717" s="106"/>
    </row>
    <row r="718" spans="2:6" ht="12.75">
      <c r="B718" s="34"/>
      <c r="C718" s="104"/>
      <c r="D718" s="105"/>
      <c r="E718" s="105"/>
      <c r="F718" s="106"/>
    </row>
    <row r="719" spans="2:6" ht="12.75">
      <c r="B719" s="34"/>
      <c r="C719" s="104"/>
      <c r="D719" s="105"/>
      <c r="E719" s="105"/>
      <c r="F719" s="106"/>
    </row>
    <row r="720" spans="2:6" ht="12.75">
      <c r="B720" s="34"/>
      <c r="C720" s="104"/>
      <c r="D720" s="105"/>
      <c r="E720" s="105"/>
      <c r="F720" s="106"/>
    </row>
    <row r="721" spans="2:6" ht="12.75">
      <c r="B721" s="34"/>
      <c r="C721" s="104"/>
      <c r="D721" s="105"/>
      <c r="E721" s="105"/>
      <c r="F721" s="106"/>
    </row>
    <row r="722" spans="2:6" ht="12.75">
      <c r="B722" s="34"/>
      <c r="C722" s="104"/>
      <c r="D722" s="105"/>
      <c r="E722" s="105"/>
      <c r="F722" s="106"/>
    </row>
    <row r="723" spans="2:6" ht="12.75">
      <c r="B723" s="34"/>
      <c r="C723" s="104"/>
      <c r="D723" s="105"/>
      <c r="E723" s="105"/>
      <c r="F723" s="106"/>
    </row>
    <row r="724" spans="2:6" ht="12.75">
      <c r="B724" s="34"/>
      <c r="C724" s="104"/>
      <c r="D724" s="105"/>
      <c r="E724" s="105"/>
      <c r="F724" s="106"/>
    </row>
    <row r="725" spans="2:6" ht="12.75">
      <c r="B725" s="34"/>
      <c r="C725" s="104"/>
      <c r="D725" s="105"/>
      <c r="E725" s="105"/>
      <c r="F725" s="106"/>
    </row>
    <row r="726" spans="2:6" ht="12.75">
      <c r="B726" s="34"/>
      <c r="C726" s="104"/>
      <c r="D726" s="105"/>
      <c r="E726" s="105"/>
      <c r="F726" s="106"/>
    </row>
    <row r="727" spans="2:6" ht="12.75">
      <c r="B727" s="34"/>
      <c r="C727" s="104"/>
      <c r="D727" s="105"/>
      <c r="E727" s="105"/>
      <c r="F727" s="106"/>
    </row>
    <row r="728" spans="2:6" ht="12.75">
      <c r="B728" s="34"/>
      <c r="C728" s="104"/>
      <c r="D728" s="105"/>
      <c r="E728" s="105"/>
      <c r="F728" s="106"/>
    </row>
    <row r="729" spans="2:6" ht="12.75">
      <c r="B729" s="34"/>
      <c r="C729" s="104"/>
      <c r="D729" s="105"/>
      <c r="E729" s="105"/>
      <c r="F729" s="106"/>
    </row>
    <row r="730" spans="2:6" ht="12.75">
      <c r="B730" s="34"/>
      <c r="C730" s="104"/>
      <c r="D730" s="105"/>
      <c r="E730" s="105"/>
      <c r="F730" s="106"/>
    </row>
    <row r="731" spans="2:6" ht="12.75">
      <c r="B731" s="34"/>
      <c r="C731" s="104"/>
      <c r="D731" s="105"/>
      <c r="E731" s="105"/>
      <c r="F731" s="106"/>
    </row>
    <row r="732" spans="2:6" ht="12.75">
      <c r="B732" s="34"/>
      <c r="C732" s="104"/>
      <c r="D732" s="105"/>
      <c r="E732" s="105"/>
      <c r="F732" s="106"/>
    </row>
    <row r="733" spans="2:6" ht="12.75">
      <c r="B733" s="34"/>
      <c r="C733" s="104"/>
      <c r="D733" s="105"/>
      <c r="E733" s="105"/>
      <c r="F733" s="106"/>
    </row>
    <row r="734" spans="2:6" ht="12.75">
      <c r="B734" s="34"/>
      <c r="C734" s="104"/>
      <c r="D734" s="105"/>
      <c r="E734" s="105"/>
      <c r="F734" s="106"/>
    </row>
    <row r="735" spans="2:6" ht="12.75">
      <c r="B735" s="34"/>
      <c r="C735" s="104"/>
      <c r="D735" s="105"/>
      <c r="E735" s="105"/>
      <c r="F735" s="106"/>
    </row>
    <row r="736" spans="2:6" ht="12.75">
      <c r="B736" s="34"/>
      <c r="C736" s="104"/>
      <c r="D736" s="105"/>
      <c r="E736" s="105"/>
      <c r="F736" s="106"/>
    </row>
    <row r="737" spans="2:6" ht="12.75">
      <c r="B737" s="34"/>
      <c r="C737" s="104"/>
      <c r="D737" s="105"/>
      <c r="E737" s="105"/>
      <c r="F737" s="106"/>
    </row>
    <row r="738" spans="2:6" ht="12.75">
      <c r="B738" s="34"/>
      <c r="C738" s="104"/>
      <c r="D738" s="105"/>
      <c r="E738" s="105"/>
      <c r="F738" s="106"/>
    </row>
    <row r="739" spans="2:6" ht="12.75">
      <c r="B739" s="34"/>
      <c r="C739" s="104"/>
      <c r="D739" s="105"/>
      <c r="E739" s="105"/>
      <c r="F739" s="106"/>
    </row>
    <row r="740" spans="2:6" ht="12.75">
      <c r="B740" s="34"/>
      <c r="C740" s="104"/>
      <c r="D740" s="105"/>
      <c r="E740" s="105"/>
      <c r="F740" s="106"/>
    </row>
    <row r="741" spans="2:6" ht="12.75">
      <c r="B741" s="34"/>
      <c r="C741" s="104"/>
      <c r="D741" s="105"/>
      <c r="E741" s="105"/>
      <c r="F741" s="106"/>
    </row>
    <row r="742" spans="2:6" ht="12.75">
      <c r="B742" s="34"/>
      <c r="C742" s="104"/>
      <c r="D742" s="105"/>
      <c r="E742" s="105"/>
      <c r="F742" s="106"/>
    </row>
    <row r="743" spans="2:6" ht="12.75">
      <c r="B743" s="34"/>
      <c r="C743" s="104"/>
      <c r="D743" s="105"/>
      <c r="E743" s="105"/>
      <c r="F743" s="106"/>
    </row>
    <row r="744" spans="2:6" ht="12.75">
      <c r="B744" s="34"/>
      <c r="C744" s="104"/>
      <c r="D744" s="105"/>
      <c r="E744" s="105"/>
      <c r="F744" s="106"/>
    </row>
    <row r="745" spans="2:6" ht="12.75">
      <c r="B745" s="34"/>
      <c r="C745" s="104"/>
      <c r="D745" s="105"/>
      <c r="E745" s="105"/>
      <c r="F745" s="106"/>
    </row>
    <row r="746" spans="2:6" ht="12.75">
      <c r="B746" s="34"/>
      <c r="C746" s="104"/>
      <c r="D746" s="105"/>
      <c r="E746" s="105"/>
      <c r="F746" s="106"/>
    </row>
    <row r="747" spans="2:6" ht="12.75">
      <c r="B747" s="34"/>
      <c r="C747" s="104"/>
      <c r="D747" s="105"/>
      <c r="E747" s="105"/>
      <c r="F747" s="106"/>
    </row>
    <row r="748" spans="2:6" ht="12.75">
      <c r="B748" s="34"/>
      <c r="C748" s="104"/>
      <c r="D748" s="105"/>
      <c r="E748" s="105"/>
      <c r="F748" s="106"/>
    </row>
    <row r="749" spans="2:6" ht="12.75">
      <c r="B749" s="34"/>
      <c r="C749" s="104"/>
      <c r="D749" s="105"/>
      <c r="E749" s="105"/>
      <c r="F749" s="106"/>
    </row>
    <row r="750" spans="2:6" ht="12.75">
      <c r="B750" s="34"/>
      <c r="C750" s="104"/>
      <c r="D750" s="105"/>
      <c r="E750" s="105"/>
      <c r="F750" s="106"/>
    </row>
    <row r="751" spans="2:6" ht="12.75">
      <c r="B751" s="34"/>
      <c r="C751" s="104"/>
      <c r="D751" s="105"/>
      <c r="E751" s="105"/>
      <c r="F751" s="106"/>
    </row>
    <row r="752" spans="2:6" ht="12.75">
      <c r="B752" s="34"/>
      <c r="C752" s="104"/>
      <c r="D752" s="105"/>
      <c r="E752" s="105"/>
      <c r="F752" s="106"/>
    </row>
    <row r="753" spans="2:6" ht="12.75">
      <c r="B753" s="34"/>
      <c r="C753" s="104"/>
      <c r="D753" s="105"/>
      <c r="E753" s="105"/>
      <c r="F753" s="106"/>
    </row>
    <row r="754" spans="2:6" ht="12.75">
      <c r="B754" s="34"/>
      <c r="C754" s="104"/>
      <c r="D754" s="105"/>
      <c r="E754" s="105"/>
      <c r="F754" s="106"/>
    </row>
    <row r="755" spans="2:6" ht="12.75">
      <c r="B755" s="34"/>
      <c r="C755" s="104"/>
      <c r="D755" s="105"/>
      <c r="E755" s="105"/>
      <c r="F755" s="106"/>
    </row>
    <row r="756" spans="2:6" ht="12.75">
      <c r="B756" s="34"/>
      <c r="C756" s="104"/>
      <c r="D756" s="105"/>
      <c r="E756" s="105"/>
      <c r="F756" s="106"/>
    </row>
    <row r="757" spans="2:6" ht="12.75">
      <c r="B757" s="34"/>
      <c r="C757" s="104"/>
      <c r="D757" s="105"/>
      <c r="E757" s="105"/>
      <c r="F757" s="106"/>
    </row>
    <row r="758" spans="2:6" ht="12.75">
      <c r="B758" s="34"/>
      <c r="C758" s="104"/>
      <c r="D758" s="105"/>
      <c r="E758" s="105"/>
      <c r="F758" s="106"/>
    </row>
    <row r="759" spans="2:6" ht="12.75">
      <c r="B759" s="34"/>
      <c r="C759" s="104"/>
      <c r="D759" s="105"/>
      <c r="E759" s="105"/>
      <c r="F759" s="106"/>
    </row>
    <row r="760" spans="2:6" ht="12.75">
      <c r="B760" s="34"/>
      <c r="C760" s="104"/>
      <c r="D760" s="105"/>
      <c r="E760" s="105"/>
      <c r="F760" s="106"/>
    </row>
    <row r="761" spans="2:6" ht="12.75">
      <c r="B761" s="34"/>
      <c r="C761" s="104"/>
      <c r="D761" s="105"/>
      <c r="E761" s="105"/>
      <c r="F761" s="106"/>
    </row>
    <row r="762" spans="2:6" ht="12.75">
      <c r="B762" s="34"/>
      <c r="C762" s="104"/>
      <c r="D762" s="105"/>
      <c r="E762" s="105"/>
      <c r="F762" s="106"/>
    </row>
    <row r="763" spans="2:6" ht="12.75">
      <c r="B763" s="34"/>
      <c r="C763" s="104"/>
      <c r="D763" s="105"/>
      <c r="E763" s="105"/>
      <c r="F763" s="106"/>
    </row>
    <row r="764" spans="2:6" ht="12.75">
      <c r="B764" s="34"/>
      <c r="C764" s="104"/>
      <c r="D764" s="105"/>
      <c r="E764" s="105"/>
      <c r="F764" s="106"/>
    </row>
    <row r="765" spans="2:6" ht="12.75">
      <c r="B765" s="34"/>
      <c r="C765" s="104"/>
      <c r="D765" s="105"/>
      <c r="E765" s="105"/>
      <c r="F765" s="106"/>
    </row>
    <row r="766" spans="2:6" ht="12.75">
      <c r="B766" s="34"/>
      <c r="C766" s="104"/>
      <c r="D766" s="105"/>
      <c r="E766" s="105"/>
      <c r="F766" s="106"/>
    </row>
    <row r="767" spans="2:6" ht="12.75">
      <c r="B767" s="34"/>
      <c r="C767" s="104"/>
      <c r="D767" s="105"/>
      <c r="E767" s="105"/>
      <c r="F767" s="106"/>
    </row>
    <row r="768" spans="2:6" ht="12.75">
      <c r="B768" s="34"/>
      <c r="C768" s="104"/>
      <c r="D768" s="105"/>
      <c r="E768" s="105"/>
      <c r="F768" s="106"/>
    </row>
    <row r="769" spans="2:6" ht="12.75">
      <c r="B769" s="34"/>
      <c r="C769" s="104"/>
      <c r="D769" s="105"/>
      <c r="E769" s="105"/>
      <c r="F769" s="106"/>
    </row>
    <row r="770" spans="2:6" ht="12.75">
      <c r="B770" s="34"/>
      <c r="C770" s="104"/>
      <c r="D770" s="105"/>
      <c r="E770" s="105"/>
      <c r="F770" s="106"/>
    </row>
    <row r="771" spans="2:6" ht="12.75">
      <c r="B771" s="34"/>
      <c r="C771" s="104"/>
      <c r="D771" s="105"/>
      <c r="E771" s="105"/>
      <c r="F771" s="106"/>
    </row>
    <row r="772" spans="2:6" ht="12.75">
      <c r="B772" s="34"/>
      <c r="C772" s="104"/>
      <c r="D772" s="105"/>
      <c r="E772" s="105"/>
      <c r="F772" s="106"/>
    </row>
    <row r="773" spans="2:6" ht="12.75">
      <c r="B773" s="34"/>
      <c r="C773" s="104"/>
      <c r="D773" s="105"/>
      <c r="E773" s="105"/>
      <c r="F773" s="106"/>
    </row>
    <row r="774" spans="2:6" ht="12.75">
      <c r="B774" s="34"/>
      <c r="C774" s="104"/>
      <c r="D774" s="105"/>
      <c r="E774" s="105"/>
      <c r="F774" s="106"/>
    </row>
    <row r="775" spans="2:6" ht="12.75">
      <c r="B775" s="34"/>
      <c r="C775" s="104"/>
      <c r="D775" s="105"/>
      <c r="E775" s="105"/>
      <c r="F775" s="106"/>
    </row>
    <row r="776" spans="2:6" ht="12.75">
      <c r="B776" s="34"/>
      <c r="C776" s="104"/>
      <c r="D776" s="105"/>
      <c r="E776" s="105"/>
      <c r="F776" s="106"/>
    </row>
    <row r="777" spans="2:6" ht="12.75">
      <c r="B777" s="34"/>
      <c r="C777" s="104"/>
      <c r="D777" s="105"/>
      <c r="E777" s="105"/>
      <c r="F777" s="106"/>
    </row>
    <row r="778" spans="2:6" ht="12.75">
      <c r="B778" s="34"/>
      <c r="C778" s="104"/>
      <c r="D778" s="105"/>
      <c r="E778" s="105"/>
      <c r="F778" s="106"/>
    </row>
    <row r="779" spans="2:6" ht="12.75">
      <c r="B779" s="34"/>
      <c r="C779" s="104"/>
      <c r="D779" s="105"/>
      <c r="E779" s="105"/>
      <c r="F779" s="106"/>
    </row>
    <row r="780" spans="2:6" ht="12.75">
      <c r="B780" s="34"/>
      <c r="C780" s="104"/>
      <c r="D780" s="105"/>
      <c r="E780" s="105"/>
      <c r="F780" s="106"/>
    </row>
    <row r="781" spans="2:6" ht="12.75">
      <c r="B781" s="34"/>
      <c r="C781" s="104"/>
      <c r="D781" s="105"/>
      <c r="E781" s="105"/>
      <c r="F781" s="106"/>
    </row>
    <row r="782" spans="2:6" ht="12.75">
      <c r="B782" s="34"/>
      <c r="C782" s="104"/>
      <c r="D782" s="105"/>
      <c r="E782" s="105"/>
      <c r="F782" s="106"/>
    </row>
    <row r="783" spans="2:6" ht="12.75">
      <c r="B783" s="34"/>
      <c r="C783" s="104"/>
      <c r="D783" s="105"/>
      <c r="E783" s="105"/>
      <c r="F783" s="106"/>
    </row>
    <row r="784" spans="2:6" ht="12.75">
      <c r="B784" s="34"/>
      <c r="C784" s="104"/>
      <c r="D784" s="105"/>
      <c r="E784" s="105"/>
      <c r="F784" s="106"/>
    </row>
    <row r="785" spans="2:6" ht="12.75">
      <c r="B785" s="34"/>
      <c r="C785" s="104"/>
      <c r="D785" s="105"/>
      <c r="E785" s="105"/>
      <c r="F785" s="106"/>
    </row>
    <row r="786" spans="2:6" ht="12.75">
      <c r="B786" s="34"/>
      <c r="C786" s="104"/>
      <c r="D786" s="105"/>
      <c r="E786" s="105"/>
      <c r="F786" s="106"/>
    </row>
    <row r="787" spans="2:6" ht="12.75">
      <c r="B787" s="34"/>
      <c r="C787" s="104"/>
      <c r="D787" s="105"/>
      <c r="E787" s="105"/>
      <c r="F787" s="106"/>
    </row>
    <row r="788" spans="2:6" ht="12.75">
      <c r="B788" s="34"/>
      <c r="C788" s="104"/>
      <c r="D788" s="105"/>
      <c r="E788" s="105"/>
      <c r="F788" s="106"/>
    </row>
    <row r="789" spans="2:6" ht="12.75">
      <c r="B789" s="34"/>
      <c r="C789" s="104"/>
      <c r="D789" s="105"/>
      <c r="E789" s="105"/>
      <c r="F789" s="106"/>
    </row>
    <row r="790" spans="2:6" ht="12.75">
      <c r="B790" s="34"/>
      <c r="C790" s="104"/>
      <c r="D790" s="105"/>
      <c r="E790" s="105"/>
      <c r="F790" s="106"/>
    </row>
    <row r="791" spans="2:6" ht="12.75">
      <c r="B791" s="34"/>
      <c r="C791" s="104"/>
      <c r="D791" s="105"/>
      <c r="E791" s="105"/>
      <c r="F791" s="106"/>
    </row>
    <row r="792" spans="2:6" ht="12.75">
      <c r="B792" s="34"/>
      <c r="C792" s="104"/>
      <c r="D792" s="105"/>
      <c r="E792" s="105"/>
      <c r="F792" s="106"/>
    </row>
    <row r="793" spans="2:6" ht="12.75">
      <c r="B793" s="34"/>
      <c r="C793" s="104"/>
      <c r="D793" s="105"/>
      <c r="E793" s="105"/>
      <c r="F793" s="106"/>
    </row>
    <row r="794" spans="2:6" ht="12.75">
      <c r="B794" s="34"/>
      <c r="C794" s="104"/>
      <c r="D794" s="105"/>
      <c r="E794" s="105"/>
      <c r="F794" s="106"/>
    </row>
    <row r="795" spans="2:6" ht="12.75">
      <c r="B795" s="34"/>
      <c r="C795" s="104"/>
      <c r="D795" s="105"/>
      <c r="E795" s="105"/>
      <c r="F795" s="106"/>
    </row>
    <row r="796" spans="2:6" ht="12.75">
      <c r="B796" s="34"/>
      <c r="C796" s="104"/>
      <c r="D796" s="105"/>
      <c r="E796" s="105"/>
      <c r="F796" s="106"/>
    </row>
    <row r="797" spans="2:6" ht="12.75">
      <c r="B797" s="34"/>
      <c r="C797" s="104"/>
      <c r="D797" s="105"/>
      <c r="E797" s="105"/>
      <c r="F797" s="106"/>
    </row>
    <row r="798" spans="2:6" ht="12.75">
      <c r="B798" s="34"/>
      <c r="C798" s="104"/>
      <c r="D798" s="105"/>
      <c r="E798" s="105"/>
      <c r="F798" s="106"/>
    </row>
    <row r="799" spans="2:6" ht="12.75">
      <c r="B799" s="34"/>
      <c r="C799" s="104"/>
      <c r="D799" s="105"/>
      <c r="E799" s="105"/>
      <c r="F799" s="106"/>
    </row>
    <row r="800" spans="2:6" ht="12.75">
      <c r="B800" s="34"/>
      <c r="C800" s="104"/>
      <c r="D800" s="105"/>
      <c r="E800" s="105"/>
      <c r="F800" s="106"/>
    </row>
    <row r="801" spans="2:6" ht="12.75">
      <c r="B801" s="34"/>
      <c r="C801" s="104"/>
      <c r="D801" s="105"/>
      <c r="E801" s="105"/>
      <c r="F801" s="106"/>
    </row>
    <row r="802" spans="2:6" ht="12.75">
      <c r="B802" s="34"/>
      <c r="C802" s="104"/>
      <c r="D802" s="105"/>
      <c r="E802" s="105"/>
      <c r="F802" s="106"/>
    </row>
    <row r="803" spans="2:6" ht="12.75">
      <c r="B803" s="34"/>
      <c r="C803" s="104"/>
      <c r="D803" s="105"/>
      <c r="E803" s="105"/>
      <c r="F803" s="106"/>
    </row>
    <row r="804" spans="2:6" ht="12.75">
      <c r="B804" s="34"/>
      <c r="C804" s="104"/>
      <c r="D804" s="105"/>
      <c r="E804" s="105"/>
      <c r="F804" s="106"/>
    </row>
    <row r="805" spans="2:6" ht="12.75">
      <c r="B805" s="34"/>
      <c r="C805" s="104"/>
      <c r="D805" s="105"/>
      <c r="E805" s="105"/>
      <c r="F805" s="106"/>
    </row>
    <row r="806" spans="2:6" ht="12.75">
      <c r="B806" s="34"/>
      <c r="C806" s="104"/>
      <c r="D806" s="105"/>
      <c r="E806" s="105"/>
      <c r="F806" s="106"/>
    </row>
    <row r="807" spans="2:6" ht="12.75">
      <c r="B807" s="34"/>
      <c r="C807" s="104"/>
      <c r="D807" s="105"/>
      <c r="E807" s="105"/>
      <c r="F807" s="106"/>
    </row>
    <row r="808" spans="2:6" ht="12.75">
      <c r="B808" s="34"/>
      <c r="C808" s="104"/>
      <c r="D808" s="105"/>
      <c r="E808" s="105"/>
      <c r="F808" s="106"/>
    </row>
    <row r="809" spans="2:6" ht="12.75">
      <c r="B809" s="34"/>
      <c r="C809" s="104"/>
      <c r="D809" s="105"/>
      <c r="E809" s="105"/>
      <c r="F809" s="106"/>
    </row>
    <row r="810" spans="2:6" ht="12.75">
      <c r="B810" s="34"/>
      <c r="C810" s="104"/>
      <c r="D810" s="105"/>
      <c r="E810" s="105"/>
      <c r="F810" s="106"/>
    </row>
    <row r="811" spans="2:6" ht="12.75">
      <c r="B811" s="34"/>
      <c r="C811" s="104"/>
      <c r="D811" s="105"/>
      <c r="E811" s="105"/>
      <c r="F811" s="106"/>
    </row>
    <row r="812" spans="2:6" ht="12.75">
      <c r="B812" s="34"/>
      <c r="C812" s="104"/>
      <c r="D812" s="105"/>
      <c r="E812" s="105"/>
      <c r="F812" s="106"/>
    </row>
    <row r="813" spans="2:6" ht="12.75">
      <c r="B813" s="34"/>
      <c r="C813" s="104"/>
      <c r="D813" s="105"/>
      <c r="E813" s="105"/>
      <c r="F813" s="106"/>
    </row>
    <row r="814" spans="2:6" ht="12.75">
      <c r="B814" s="34"/>
      <c r="C814" s="104"/>
      <c r="D814" s="105"/>
      <c r="E814" s="105"/>
      <c r="F814" s="106"/>
    </row>
    <row r="815" spans="2:6" ht="12.75">
      <c r="B815" s="34"/>
      <c r="C815" s="104"/>
      <c r="D815" s="105"/>
      <c r="E815" s="105"/>
      <c r="F815" s="106"/>
    </row>
    <row r="816" spans="2:6" ht="12.75">
      <c r="B816" s="34"/>
      <c r="C816" s="104"/>
      <c r="D816" s="105"/>
      <c r="E816" s="105"/>
      <c r="F816" s="106"/>
    </row>
    <row r="817" spans="2:6" ht="12.75">
      <c r="B817" s="34"/>
      <c r="C817" s="104"/>
      <c r="D817" s="105"/>
      <c r="E817" s="105"/>
      <c r="F817" s="106"/>
    </row>
    <row r="818" spans="2:6" ht="12.75">
      <c r="B818" s="34"/>
      <c r="C818" s="104"/>
      <c r="D818" s="105"/>
      <c r="E818" s="105"/>
      <c r="F818" s="106"/>
    </row>
    <row r="819" spans="2:6" ht="12.75">
      <c r="B819" s="34"/>
      <c r="C819" s="104"/>
      <c r="D819" s="105"/>
      <c r="E819" s="105"/>
      <c r="F819" s="106"/>
    </row>
    <row r="820" spans="2:6" ht="12.75">
      <c r="B820" s="34"/>
      <c r="C820" s="104"/>
      <c r="D820" s="105"/>
      <c r="E820" s="105"/>
      <c r="F820" s="106"/>
    </row>
    <row r="821" spans="2:6" ht="12.75">
      <c r="B821" s="34"/>
      <c r="C821" s="104"/>
      <c r="D821" s="105"/>
      <c r="E821" s="105"/>
      <c r="F821" s="106"/>
    </row>
    <row r="822" spans="2:6" ht="12.75">
      <c r="B822" s="34"/>
      <c r="C822" s="104"/>
      <c r="D822" s="105"/>
      <c r="E822" s="105"/>
      <c r="F822" s="106"/>
    </row>
    <row r="823" spans="2:6" ht="12.75">
      <c r="B823" s="34"/>
      <c r="C823" s="104"/>
      <c r="D823" s="105"/>
      <c r="E823" s="105"/>
      <c r="F823" s="106"/>
    </row>
    <row r="824" spans="2:6" ht="12.75">
      <c r="B824" s="34"/>
      <c r="C824" s="104"/>
      <c r="D824" s="105"/>
      <c r="E824" s="105"/>
      <c r="F824" s="106"/>
    </row>
    <row r="825" spans="2:6" ht="12.75">
      <c r="B825" s="34"/>
      <c r="C825" s="104"/>
      <c r="D825" s="105"/>
      <c r="E825" s="105"/>
      <c r="F825" s="106"/>
    </row>
    <row r="826" spans="2:6" ht="12.75">
      <c r="B826" s="34"/>
      <c r="C826" s="104"/>
      <c r="D826" s="105"/>
      <c r="E826" s="105"/>
      <c r="F826" s="106"/>
    </row>
    <row r="827" spans="2:6" ht="12.75">
      <c r="B827" s="34"/>
      <c r="C827" s="104"/>
      <c r="D827" s="105"/>
      <c r="E827" s="105"/>
      <c r="F827" s="106"/>
    </row>
    <row r="828" spans="2:6" ht="12.75">
      <c r="B828" s="34"/>
      <c r="C828" s="104"/>
      <c r="D828" s="105"/>
      <c r="E828" s="105"/>
      <c r="F828" s="106"/>
    </row>
    <row r="829" spans="2:6" ht="12.75">
      <c r="B829" s="34"/>
      <c r="C829" s="104"/>
      <c r="D829" s="105"/>
      <c r="E829" s="105"/>
      <c r="F829" s="106"/>
    </row>
    <row r="830" spans="2:6" ht="12.75">
      <c r="B830" s="34"/>
      <c r="C830" s="104"/>
      <c r="D830" s="105"/>
      <c r="E830" s="105"/>
      <c r="F830" s="106"/>
    </row>
    <row r="831" spans="2:6" ht="12.75">
      <c r="B831" s="34"/>
      <c r="C831" s="104"/>
      <c r="D831" s="105"/>
      <c r="E831" s="105"/>
      <c r="F831" s="106"/>
    </row>
    <row r="832" spans="2:6" ht="12.75">
      <c r="B832" s="34"/>
      <c r="C832" s="104"/>
      <c r="D832" s="105"/>
      <c r="E832" s="105"/>
      <c r="F832" s="106"/>
    </row>
    <row r="833" spans="2:6" ht="12.75">
      <c r="B833" s="34"/>
      <c r="C833" s="104"/>
      <c r="D833" s="105"/>
      <c r="E833" s="105"/>
      <c r="F833" s="106"/>
    </row>
    <row r="834" spans="2:6" ht="12.75">
      <c r="B834" s="34"/>
      <c r="C834" s="104"/>
      <c r="D834" s="105"/>
      <c r="E834" s="105"/>
      <c r="F834" s="106"/>
    </row>
    <row r="835" spans="2:6" ht="12.75">
      <c r="B835" s="34"/>
      <c r="C835" s="104"/>
      <c r="D835" s="105"/>
      <c r="E835" s="105"/>
      <c r="F835" s="106"/>
    </row>
    <row r="836" spans="2:6" ht="12.75">
      <c r="B836" s="34"/>
      <c r="C836" s="104"/>
      <c r="D836" s="105"/>
      <c r="E836" s="105"/>
      <c r="F836" s="106"/>
    </row>
    <row r="837" spans="2:6" ht="12.75">
      <c r="B837" s="34"/>
      <c r="C837" s="104"/>
      <c r="D837" s="105"/>
      <c r="E837" s="105"/>
      <c r="F837" s="106"/>
    </row>
    <row r="838" spans="2:6" ht="12.75">
      <c r="B838" s="34"/>
      <c r="C838" s="104"/>
      <c r="D838" s="105"/>
      <c r="E838" s="105"/>
      <c r="F838" s="106"/>
    </row>
    <row r="839" spans="2:6" ht="12.75">
      <c r="B839" s="34"/>
      <c r="C839" s="104"/>
      <c r="D839" s="105"/>
      <c r="E839" s="105"/>
      <c r="F839" s="106"/>
    </row>
    <row r="840" spans="2:6" ht="12.75">
      <c r="B840" s="34"/>
      <c r="C840" s="104"/>
      <c r="D840" s="105"/>
      <c r="E840" s="105"/>
      <c r="F840" s="106"/>
    </row>
    <row r="841" spans="2:6" ht="12.75">
      <c r="B841" s="34"/>
      <c r="C841" s="104"/>
      <c r="D841" s="105"/>
      <c r="E841" s="105"/>
      <c r="F841" s="106"/>
    </row>
    <row r="842" spans="2:6" ht="12.75">
      <c r="B842" s="34"/>
      <c r="C842" s="104"/>
      <c r="D842" s="105"/>
      <c r="E842" s="105"/>
      <c r="F842" s="106"/>
    </row>
    <row r="843" spans="2:6" ht="12.75">
      <c r="B843" s="34"/>
      <c r="C843" s="104"/>
      <c r="D843" s="105"/>
      <c r="E843" s="105"/>
      <c r="F843" s="106"/>
    </row>
    <row r="844" spans="2:6" ht="12.75">
      <c r="B844" s="34"/>
      <c r="C844" s="104"/>
      <c r="D844" s="105"/>
      <c r="E844" s="105"/>
      <c r="F844" s="106"/>
    </row>
    <row r="845" spans="2:6" ht="12.75">
      <c r="B845" s="34"/>
      <c r="C845" s="104"/>
      <c r="D845" s="105"/>
      <c r="E845" s="105"/>
      <c r="F845" s="106"/>
    </row>
    <row r="846" spans="2:6" ht="12.75">
      <c r="B846" s="34"/>
      <c r="C846" s="104"/>
      <c r="D846" s="105"/>
      <c r="E846" s="105"/>
      <c r="F846" s="106"/>
    </row>
    <row r="847" spans="2:6" ht="12.75">
      <c r="B847" s="34"/>
      <c r="C847" s="104"/>
      <c r="D847" s="105"/>
      <c r="E847" s="105"/>
      <c r="F847" s="106"/>
    </row>
    <row r="848" spans="2:6" ht="12.75">
      <c r="B848" s="34"/>
      <c r="C848" s="104"/>
      <c r="D848" s="105"/>
      <c r="E848" s="105"/>
      <c r="F848" s="106"/>
    </row>
    <row r="849" spans="2:6" ht="12.75">
      <c r="B849" s="34"/>
      <c r="C849" s="104"/>
      <c r="D849" s="105"/>
      <c r="E849" s="105"/>
      <c r="F849" s="106"/>
    </row>
    <row r="850" spans="2:6" ht="12.75">
      <c r="B850" s="34"/>
      <c r="C850" s="104"/>
      <c r="D850" s="105"/>
      <c r="E850" s="105"/>
      <c r="F850" s="106"/>
    </row>
    <row r="851" spans="2:6" ht="12.75">
      <c r="B851" s="34"/>
      <c r="C851" s="104"/>
      <c r="D851" s="105"/>
      <c r="E851" s="105"/>
      <c r="F851" s="106"/>
    </row>
    <row r="852" spans="2:6" ht="12.75">
      <c r="B852" s="34"/>
      <c r="C852" s="104"/>
      <c r="D852" s="105"/>
      <c r="E852" s="105"/>
      <c r="F852" s="106"/>
    </row>
    <row r="853" spans="2:6" ht="12.75">
      <c r="B853" s="34"/>
      <c r="C853" s="104"/>
      <c r="D853" s="105"/>
      <c r="E853" s="105"/>
      <c r="F853" s="106"/>
    </row>
    <row r="854" spans="2:6" ht="12.75">
      <c r="B854" s="34"/>
      <c r="C854" s="104"/>
      <c r="D854" s="105"/>
      <c r="E854" s="105"/>
      <c r="F854" s="106"/>
    </row>
    <row r="855" spans="2:6" ht="12.75">
      <c r="B855" s="34"/>
      <c r="C855" s="104"/>
      <c r="D855" s="105"/>
      <c r="E855" s="105"/>
      <c r="F855" s="106"/>
    </row>
    <row r="856" spans="2:6" ht="12.75">
      <c r="B856" s="34"/>
      <c r="C856" s="104"/>
      <c r="D856" s="105"/>
      <c r="E856" s="105"/>
      <c r="F856" s="106"/>
    </row>
    <row r="857" spans="2:6" ht="12.75">
      <c r="B857" s="34"/>
      <c r="C857" s="104"/>
      <c r="D857" s="105"/>
      <c r="E857" s="105"/>
      <c r="F857" s="106"/>
    </row>
    <row r="858" spans="2:6" ht="12.75">
      <c r="B858" s="34"/>
      <c r="C858" s="104"/>
      <c r="D858" s="105"/>
      <c r="E858" s="105"/>
      <c r="F858" s="106"/>
    </row>
    <row r="859" spans="2:6" ht="12.75">
      <c r="B859" s="34"/>
      <c r="C859" s="104"/>
      <c r="D859" s="105"/>
      <c r="E859" s="105"/>
      <c r="F859" s="106"/>
    </row>
    <row r="860" spans="2:6" ht="12.75">
      <c r="B860" s="34"/>
      <c r="C860" s="104"/>
      <c r="D860" s="105"/>
      <c r="E860" s="105"/>
      <c r="F860" s="106"/>
    </row>
    <row r="861" spans="2:6" ht="12.75">
      <c r="B861" s="34"/>
      <c r="C861" s="104"/>
      <c r="D861" s="105"/>
      <c r="E861" s="105"/>
      <c r="F861" s="106"/>
    </row>
    <row r="862" spans="2:6" ht="12.75">
      <c r="B862" s="34"/>
      <c r="C862" s="104"/>
      <c r="D862" s="105"/>
      <c r="E862" s="105"/>
      <c r="F862" s="106"/>
    </row>
    <row r="863" spans="2:6" ht="12.75">
      <c r="B863" s="34"/>
      <c r="C863" s="104"/>
      <c r="D863" s="105"/>
      <c r="E863" s="105"/>
      <c r="F863" s="106"/>
    </row>
    <row r="864" spans="2:6" ht="12.75">
      <c r="B864" s="34"/>
      <c r="C864" s="104"/>
      <c r="D864" s="105"/>
      <c r="E864" s="105"/>
      <c r="F864" s="106"/>
    </row>
    <row r="865" spans="2:6" ht="12.75">
      <c r="B865" s="34"/>
      <c r="C865" s="104"/>
      <c r="D865" s="105"/>
      <c r="E865" s="105"/>
      <c r="F865" s="106"/>
    </row>
    <row r="866" spans="2:6" ht="12.75">
      <c r="B866" s="34"/>
      <c r="C866" s="104"/>
      <c r="D866" s="105"/>
      <c r="E866" s="105"/>
      <c r="F866" s="106"/>
    </row>
    <row r="867" spans="2:6" ht="12.75">
      <c r="B867" s="34"/>
      <c r="C867" s="104"/>
      <c r="D867" s="105"/>
      <c r="E867" s="105"/>
      <c r="F867" s="106"/>
    </row>
    <row r="868" spans="2:6" ht="12.75">
      <c r="B868" s="34"/>
      <c r="C868" s="104"/>
      <c r="D868" s="105"/>
      <c r="E868" s="105"/>
      <c r="F868" s="106"/>
    </row>
    <row r="869" spans="2:6" ht="12.75">
      <c r="B869" s="34"/>
      <c r="C869" s="104"/>
      <c r="D869" s="105"/>
      <c r="E869" s="105"/>
      <c r="F869" s="106"/>
    </row>
    <row r="870" spans="2:6" ht="12.75">
      <c r="B870" s="34"/>
      <c r="C870" s="104"/>
      <c r="D870" s="105"/>
      <c r="E870" s="105"/>
      <c r="F870" s="106"/>
    </row>
    <row r="871" spans="2:6" ht="12.75">
      <c r="B871" s="34"/>
      <c r="C871" s="104"/>
      <c r="D871" s="105"/>
      <c r="E871" s="105"/>
      <c r="F871" s="106"/>
    </row>
    <row r="872" spans="2:6" ht="12.75">
      <c r="B872" s="34"/>
      <c r="C872" s="104"/>
      <c r="D872" s="105"/>
      <c r="E872" s="105"/>
      <c r="F872" s="106"/>
    </row>
    <row r="873" spans="2:6" ht="12.75">
      <c r="B873" s="34"/>
      <c r="C873" s="104"/>
      <c r="D873" s="105"/>
      <c r="E873" s="105"/>
      <c r="F873" s="106"/>
    </row>
    <row r="874" spans="2:6" ht="12.75">
      <c r="B874" s="34"/>
      <c r="C874" s="104"/>
      <c r="D874" s="105"/>
      <c r="E874" s="105"/>
      <c r="F874" s="106"/>
    </row>
    <row r="875" spans="2:6" ht="12.75">
      <c r="B875" s="34"/>
      <c r="C875" s="104"/>
      <c r="D875" s="105"/>
      <c r="E875" s="105"/>
      <c r="F875" s="106"/>
    </row>
    <row r="876" spans="2:6" ht="12.75">
      <c r="B876" s="34"/>
      <c r="C876" s="104"/>
      <c r="D876" s="105"/>
      <c r="E876" s="105"/>
      <c r="F876" s="106"/>
    </row>
    <row r="877" spans="2:6" ht="12.75">
      <c r="B877" s="34"/>
      <c r="C877" s="104"/>
      <c r="D877" s="105"/>
      <c r="E877" s="105"/>
      <c r="F877" s="106"/>
    </row>
    <row r="878" spans="2:6" ht="12.75">
      <c r="B878" s="34"/>
      <c r="C878" s="104"/>
      <c r="D878" s="105"/>
      <c r="E878" s="105"/>
      <c r="F878" s="106"/>
    </row>
    <row r="879" spans="2:6" ht="12.75">
      <c r="B879" s="34"/>
      <c r="C879" s="104"/>
      <c r="D879" s="105"/>
      <c r="E879" s="105"/>
      <c r="F879" s="106"/>
    </row>
    <row r="880" spans="2:6" ht="12.75">
      <c r="B880" s="34"/>
      <c r="C880" s="104"/>
      <c r="D880" s="105"/>
      <c r="E880" s="105"/>
      <c r="F880" s="106"/>
    </row>
    <row r="881" spans="2:6" ht="12.75">
      <c r="B881" s="34"/>
      <c r="C881" s="104"/>
      <c r="D881" s="105"/>
      <c r="E881" s="105"/>
      <c r="F881" s="106"/>
    </row>
    <row r="882" spans="2:6" ht="12.75">
      <c r="B882" s="34"/>
      <c r="C882" s="104"/>
      <c r="D882" s="105"/>
      <c r="E882" s="105"/>
      <c r="F882" s="106"/>
    </row>
    <row r="883" spans="2:6" ht="12.75">
      <c r="B883" s="34"/>
      <c r="C883" s="104"/>
      <c r="D883" s="105"/>
      <c r="E883" s="105"/>
      <c r="F883" s="106"/>
    </row>
    <row r="884" spans="2:6" ht="12.75">
      <c r="B884" s="34"/>
      <c r="C884" s="104"/>
      <c r="D884" s="105"/>
      <c r="E884" s="105"/>
      <c r="F884" s="106"/>
    </row>
    <row r="885" spans="2:6" ht="12.75">
      <c r="B885" s="34"/>
      <c r="C885" s="104"/>
      <c r="D885" s="105"/>
      <c r="E885" s="105"/>
      <c r="F885" s="106"/>
    </row>
    <row r="886" spans="2:6" ht="12.75">
      <c r="B886" s="34"/>
      <c r="C886" s="104"/>
      <c r="D886" s="105"/>
      <c r="E886" s="105"/>
      <c r="F886" s="106"/>
    </row>
    <row r="887" spans="2:6" ht="12.75">
      <c r="B887" s="34"/>
      <c r="C887" s="104"/>
      <c r="D887" s="105"/>
      <c r="E887" s="105"/>
      <c r="F887" s="106"/>
    </row>
    <row r="888" spans="2:6" ht="12.75">
      <c r="B888" s="34"/>
      <c r="C888" s="104"/>
      <c r="D888" s="105"/>
      <c r="E888" s="105"/>
      <c r="F888" s="106"/>
    </row>
    <row r="889" spans="2:6" ht="12.75">
      <c r="B889" s="34"/>
      <c r="C889" s="104"/>
      <c r="D889" s="105"/>
      <c r="E889" s="105"/>
      <c r="F889" s="106"/>
    </row>
    <row r="890" spans="2:6" ht="12.75">
      <c r="B890" s="34"/>
      <c r="C890" s="104"/>
      <c r="D890" s="105"/>
      <c r="E890" s="105"/>
      <c r="F890" s="106"/>
    </row>
    <row r="891" spans="2:6" ht="12.75">
      <c r="B891" s="34"/>
      <c r="C891" s="104"/>
      <c r="D891" s="105"/>
      <c r="E891" s="105"/>
      <c r="F891" s="106"/>
    </row>
    <row r="892" spans="2:6" ht="12.75">
      <c r="B892" s="34"/>
      <c r="C892" s="104"/>
      <c r="D892" s="105"/>
      <c r="E892" s="105"/>
      <c r="F892" s="106"/>
    </row>
    <row r="893" spans="2:6" ht="12.75">
      <c r="B893" s="34"/>
      <c r="C893" s="104"/>
      <c r="D893" s="105"/>
      <c r="E893" s="105"/>
      <c r="F893" s="106"/>
    </row>
    <row r="894" spans="2:6" ht="12.75">
      <c r="B894" s="34"/>
      <c r="C894" s="104"/>
      <c r="D894" s="105"/>
      <c r="E894" s="105"/>
      <c r="F894" s="106"/>
    </row>
    <row r="895" spans="2:6" ht="12.75">
      <c r="B895" s="34"/>
      <c r="C895" s="104"/>
      <c r="D895" s="105"/>
      <c r="E895" s="105"/>
      <c r="F895" s="106"/>
    </row>
    <row r="896" spans="2:6" ht="12.75">
      <c r="B896" s="34"/>
      <c r="C896" s="104"/>
      <c r="D896" s="105"/>
      <c r="E896" s="105"/>
      <c r="F896" s="106"/>
    </row>
    <row r="897" spans="2:6" ht="12.75">
      <c r="B897" s="34"/>
      <c r="C897" s="104"/>
      <c r="D897" s="105"/>
      <c r="E897" s="105"/>
      <c r="F897" s="106"/>
    </row>
    <row r="898" spans="2:6" ht="12.75">
      <c r="B898" s="34"/>
      <c r="C898" s="104"/>
      <c r="D898" s="105"/>
      <c r="E898" s="105"/>
      <c r="F898" s="106"/>
    </row>
    <row r="899" spans="2:6" ht="12.75">
      <c r="B899" s="34"/>
      <c r="C899" s="104"/>
      <c r="D899" s="105"/>
      <c r="E899" s="105"/>
      <c r="F899" s="106"/>
    </row>
    <row r="900" spans="2:6" ht="12.75">
      <c r="B900" s="34"/>
      <c r="C900" s="104"/>
      <c r="D900" s="105"/>
      <c r="E900" s="105"/>
      <c r="F900" s="106"/>
    </row>
    <row r="901" spans="2:6" ht="12.75">
      <c r="B901" s="34"/>
      <c r="C901" s="104"/>
      <c r="D901" s="105"/>
      <c r="E901" s="105"/>
      <c r="F901" s="106"/>
    </row>
    <row r="902" spans="2:6" ht="12.75">
      <c r="B902" s="34"/>
      <c r="C902" s="104"/>
      <c r="D902" s="105"/>
      <c r="E902" s="105"/>
      <c r="F902" s="106"/>
    </row>
    <row r="903" spans="2:6" ht="12.75">
      <c r="B903" s="34"/>
      <c r="C903" s="104"/>
      <c r="D903" s="105"/>
      <c r="E903" s="105"/>
      <c r="F903" s="106"/>
    </row>
    <row r="904" spans="2:6" ht="12.75">
      <c r="B904" s="34"/>
      <c r="C904" s="104"/>
      <c r="D904" s="105"/>
      <c r="E904" s="105"/>
      <c r="F904" s="106"/>
    </row>
    <row r="905" spans="2:6" ht="12.75">
      <c r="B905" s="34"/>
      <c r="C905" s="104"/>
      <c r="D905" s="105"/>
      <c r="E905" s="105"/>
      <c r="F905" s="106"/>
    </row>
    <row r="906" spans="2:6" ht="12.75">
      <c r="B906" s="34"/>
      <c r="C906" s="104"/>
      <c r="D906" s="105"/>
      <c r="E906" s="105"/>
      <c r="F906" s="106"/>
    </row>
    <row r="907" spans="2:6" ht="12.75">
      <c r="B907" s="34"/>
      <c r="C907" s="104"/>
      <c r="D907" s="105"/>
      <c r="E907" s="105"/>
      <c r="F907" s="106"/>
    </row>
    <row r="908" spans="2:6" ht="12.75">
      <c r="B908" s="34"/>
      <c r="C908" s="104"/>
      <c r="D908" s="105"/>
      <c r="E908" s="105"/>
      <c r="F908" s="106"/>
    </row>
    <row r="909" spans="2:6" ht="12.75">
      <c r="B909" s="34"/>
      <c r="C909" s="104"/>
      <c r="D909" s="105"/>
      <c r="E909" s="105"/>
      <c r="F909" s="106"/>
    </row>
    <row r="910" spans="2:6" ht="12.75">
      <c r="B910" s="34"/>
      <c r="C910" s="104"/>
      <c r="D910" s="105"/>
      <c r="E910" s="105"/>
      <c r="F910" s="106"/>
    </row>
    <row r="911" spans="2:6" ht="12.75">
      <c r="B911" s="34"/>
      <c r="C911" s="104"/>
      <c r="D911" s="105"/>
      <c r="E911" s="105"/>
      <c r="F911" s="106"/>
    </row>
    <row r="912" spans="2:6" ht="12.75">
      <c r="B912" s="34"/>
      <c r="C912" s="104"/>
      <c r="D912" s="105"/>
      <c r="E912" s="105"/>
      <c r="F912" s="106"/>
    </row>
    <row r="913" spans="2:6" ht="12.75">
      <c r="B913" s="34"/>
      <c r="C913" s="104"/>
      <c r="D913" s="105"/>
      <c r="E913" s="105"/>
      <c r="F913" s="106"/>
    </row>
    <row r="914" spans="2:6" ht="12.75">
      <c r="B914" s="34"/>
      <c r="C914" s="104"/>
      <c r="D914" s="105"/>
      <c r="E914" s="105"/>
      <c r="F914" s="106"/>
    </row>
    <row r="915" spans="2:6" ht="12.75">
      <c r="B915" s="34"/>
      <c r="C915" s="104"/>
      <c r="D915" s="105"/>
      <c r="E915" s="105"/>
      <c r="F915" s="106"/>
    </row>
    <row r="916" spans="2:6" ht="12.75">
      <c r="B916" s="34"/>
      <c r="C916" s="104"/>
      <c r="D916" s="105"/>
      <c r="E916" s="105"/>
      <c r="F916" s="106"/>
    </row>
    <row r="917" spans="2:6" ht="12.75">
      <c r="B917" s="34"/>
      <c r="C917" s="104"/>
      <c r="D917" s="105"/>
      <c r="E917" s="105"/>
      <c r="F917" s="106"/>
    </row>
    <row r="918" spans="2:6" ht="12.75">
      <c r="B918" s="34"/>
      <c r="C918" s="104"/>
      <c r="D918" s="105"/>
      <c r="E918" s="105"/>
      <c r="F918" s="106"/>
    </row>
    <row r="919" spans="2:6" ht="12.75">
      <c r="B919" s="34"/>
      <c r="C919" s="104"/>
      <c r="D919" s="105"/>
      <c r="E919" s="105"/>
      <c r="F919" s="106"/>
    </row>
    <row r="920" spans="2:6" ht="12.75">
      <c r="B920" s="34"/>
      <c r="C920" s="104"/>
      <c r="D920" s="105"/>
      <c r="E920" s="105"/>
      <c r="F920" s="106"/>
    </row>
    <row r="921" spans="2:6" ht="12.75">
      <c r="B921" s="34"/>
      <c r="C921" s="104"/>
      <c r="D921" s="105"/>
      <c r="E921" s="105"/>
      <c r="F921" s="106"/>
    </row>
    <row r="922" spans="2:6" ht="12.75">
      <c r="B922" s="34"/>
      <c r="C922" s="104"/>
      <c r="D922" s="105"/>
      <c r="E922" s="105"/>
      <c r="F922" s="106"/>
    </row>
    <row r="923" spans="2:6" ht="12.75">
      <c r="B923" s="34"/>
      <c r="C923" s="104"/>
      <c r="D923" s="105"/>
      <c r="E923" s="105"/>
      <c r="F923" s="106"/>
    </row>
    <row r="924" spans="2:6" ht="12.75">
      <c r="B924" s="34"/>
      <c r="C924" s="104"/>
      <c r="D924" s="105"/>
      <c r="E924" s="105"/>
      <c r="F924" s="106"/>
    </row>
    <row r="925" spans="2:6" ht="12.75">
      <c r="B925" s="34"/>
      <c r="C925" s="104"/>
      <c r="D925" s="105"/>
      <c r="E925" s="105"/>
      <c r="F925" s="106"/>
    </row>
    <row r="926" spans="2:6" ht="12.75">
      <c r="B926" s="34"/>
      <c r="C926" s="104"/>
      <c r="D926" s="105"/>
      <c r="E926" s="105"/>
      <c r="F926" s="106"/>
    </row>
    <row r="927" spans="2:6" ht="12.75">
      <c r="B927" s="34"/>
      <c r="C927" s="104"/>
      <c r="D927" s="105"/>
      <c r="E927" s="105"/>
      <c r="F927" s="106"/>
    </row>
    <row r="928" spans="2:6" ht="12.75">
      <c r="B928" s="34"/>
      <c r="C928" s="104"/>
      <c r="D928" s="105"/>
      <c r="E928" s="105"/>
      <c r="F928" s="106"/>
    </row>
    <row r="929" spans="2:6" ht="12.75">
      <c r="B929" s="34"/>
      <c r="C929" s="104"/>
      <c r="D929" s="105"/>
      <c r="E929" s="105"/>
      <c r="F929" s="106"/>
    </row>
    <row r="930" spans="2:6" ht="12.75">
      <c r="B930" s="34"/>
      <c r="C930" s="104"/>
      <c r="D930" s="105"/>
      <c r="E930" s="105"/>
      <c r="F930" s="106"/>
    </row>
    <row r="931" spans="2:6" ht="12.75">
      <c r="B931" s="34"/>
      <c r="C931" s="104"/>
      <c r="D931" s="105"/>
      <c r="E931" s="105"/>
      <c r="F931" s="106"/>
    </row>
    <row r="932" spans="2:6" ht="12.75">
      <c r="B932" s="34"/>
      <c r="C932" s="104"/>
      <c r="D932" s="105"/>
      <c r="E932" s="105"/>
      <c r="F932" s="106"/>
    </row>
    <row r="933" spans="2:6" ht="12.75">
      <c r="B933" s="34"/>
      <c r="C933" s="104"/>
      <c r="D933" s="105"/>
      <c r="E933" s="105"/>
      <c r="F933" s="106"/>
    </row>
    <row r="934" spans="2:6" ht="12.75">
      <c r="B934" s="34"/>
      <c r="C934" s="104"/>
      <c r="D934" s="105"/>
      <c r="E934" s="105"/>
      <c r="F934" s="106"/>
    </row>
    <row r="935" spans="2:6" ht="12.75">
      <c r="B935" s="34"/>
      <c r="C935" s="104"/>
      <c r="D935" s="105"/>
      <c r="E935" s="105"/>
      <c r="F935" s="106"/>
    </row>
    <row r="936" spans="2:6" ht="12.75">
      <c r="B936" s="34"/>
      <c r="C936" s="104"/>
      <c r="D936" s="105"/>
      <c r="E936" s="105"/>
      <c r="F936" s="106"/>
    </row>
    <row r="937" spans="2:6" ht="12.75">
      <c r="B937" s="34"/>
      <c r="C937" s="104"/>
      <c r="D937" s="105"/>
      <c r="E937" s="105"/>
      <c r="F937" s="106"/>
    </row>
    <row r="938" spans="2:6" ht="12.75">
      <c r="B938" s="34"/>
      <c r="C938" s="104"/>
      <c r="D938" s="105"/>
      <c r="E938" s="105"/>
      <c r="F938" s="106"/>
    </row>
    <row r="939" spans="2:6" ht="12.75">
      <c r="B939" s="34"/>
      <c r="C939" s="104"/>
      <c r="D939" s="105"/>
      <c r="E939" s="105"/>
      <c r="F939" s="106"/>
    </row>
    <row r="940" spans="2:6" ht="12.75">
      <c r="B940" s="34"/>
      <c r="C940" s="104"/>
      <c r="D940" s="105"/>
      <c r="E940" s="105"/>
      <c r="F940" s="106"/>
    </row>
    <row r="941" spans="2:6" ht="12.75">
      <c r="B941" s="34"/>
      <c r="C941" s="104"/>
      <c r="D941" s="105"/>
      <c r="E941" s="105"/>
      <c r="F941" s="106"/>
    </row>
    <row r="942" spans="2:6" ht="12.75">
      <c r="B942" s="34"/>
      <c r="C942" s="104"/>
      <c r="D942" s="105"/>
      <c r="E942" s="105"/>
      <c r="F942" s="106"/>
    </row>
    <row r="943" spans="2:6" ht="12.75">
      <c r="B943" s="34"/>
      <c r="C943" s="104"/>
      <c r="D943" s="105"/>
      <c r="E943" s="105"/>
      <c r="F943" s="106"/>
    </row>
    <row r="944" spans="2:6" ht="12.75">
      <c r="B944" s="34"/>
      <c r="C944" s="104"/>
      <c r="D944" s="105"/>
      <c r="E944" s="105"/>
      <c r="F944" s="106"/>
    </row>
    <row r="945" spans="2:6" ht="12.75">
      <c r="B945" s="34"/>
      <c r="C945" s="104"/>
      <c r="D945" s="105"/>
      <c r="E945" s="105"/>
      <c r="F945" s="106"/>
    </row>
    <row r="946" spans="2:6" ht="12.75">
      <c r="B946" s="34"/>
      <c r="C946" s="104"/>
      <c r="D946" s="105"/>
      <c r="E946" s="105"/>
      <c r="F946" s="106"/>
    </row>
    <row r="947" spans="2:6" ht="12.75">
      <c r="B947" s="34"/>
      <c r="C947" s="104"/>
      <c r="D947" s="105"/>
      <c r="E947" s="105"/>
      <c r="F947" s="106"/>
    </row>
    <row r="948" spans="2:6" ht="12.75">
      <c r="B948" s="34"/>
      <c r="C948" s="104"/>
      <c r="D948" s="105"/>
      <c r="E948" s="105"/>
      <c r="F948" s="106"/>
    </row>
    <row r="949" spans="2:6" ht="12.75">
      <c r="B949" s="34"/>
      <c r="C949" s="104"/>
      <c r="D949" s="105"/>
      <c r="E949" s="105"/>
      <c r="F949" s="106"/>
    </row>
    <row r="950" spans="2:6" ht="12.75">
      <c r="B950" s="34"/>
      <c r="C950" s="104"/>
      <c r="D950" s="105"/>
      <c r="E950" s="105"/>
      <c r="F950" s="106"/>
    </row>
    <row r="951" spans="2:6" ht="12.75">
      <c r="B951" s="34"/>
      <c r="C951" s="104"/>
      <c r="D951" s="105"/>
      <c r="E951" s="105"/>
      <c r="F951" s="106"/>
    </row>
    <row r="952" spans="2:6" ht="12.75">
      <c r="B952" s="34"/>
      <c r="C952" s="104"/>
      <c r="D952" s="105"/>
      <c r="E952" s="105"/>
      <c r="F952" s="106"/>
    </row>
    <row r="953" spans="2:6" ht="12.75">
      <c r="B953" s="34"/>
      <c r="C953" s="104"/>
      <c r="D953" s="105"/>
      <c r="E953" s="105"/>
      <c r="F953" s="106"/>
    </row>
    <row r="954" spans="2:6" ht="12.75">
      <c r="B954" s="34"/>
      <c r="C954" s="104"/>
      <c r="D954" s="105"/>
      <c r="E954" s="105"/>
      <c r="F954" s="106"/>
    </row>
    <row r="955" spans="2:6" ht="12.75">
      <c r="B955" s="34"/>
      <c r="C955" s="104"/>
      <c r="D955" s="105"/>
      <c r="E955" s="105"/>
      <c r="F955" s="106"/>
    </row>
    <row r="956" spans="2:6" ht="12.75">
      <c r="B956" s="34"/>
      <c r="C956" s="104"/>
      <c r="D956" s="105"/>
      <c r="E956" s="105"/>
      <c r="F956" s="106"/>
    </row>
    <row r="957" spans="2:6" ht="12.75">
      <c r="B957" s="34"/>
      <c r="C957" s="104"/>
      <c r="D957" s="105"/>
      <c r="E957" s="105"/>
      <c r="F957" s="106"/>
    </row>
    <row r="958" spans="2:6" ht="12.75">
      <c r="B958" s="34"/>
      <c r="C958" s="104"/>
      <c r="D958" s="105"/>
      <c r="E958" s="105"/>
      <c r="F958" s="106"/>
    </row>
    <row r="959" spans="2:6" ht="12.75">
      <c r="B959" s="34"/>
      <c r="C959" s="104"/>
      <c r="D959" s="105"/>
      <c r="E959" s="105"/>
      <c r="F959" s="106"/>
    </row>
    <row r="960" spans="2:6" ht="12.75">
      <c r="B960" s="34"/>
      <c r="C960" s="104"/>
      <c r="D960" s="105"/>
      <c r="E960" s="105"/>
      <c r="F960" s="106"/>
    </row>
    <row r="961" spans="2:6" ht="12.75">
      <c r="B961" s="34"/>
      <c r="C961" s="104"/>
      <c r="D961" s="105"/>
      <c r="E961" s="105"/>
      <c r="F961" s="106"/>
    </row>
    <row r="962" spans="2:6" ht="12.75">
      <c r="B962" s="34"/>
      <c r="C962" s="104"/>
      <c r="D962" s="105"/>
      <c r="E962" s="105"/>
      <c r="F962" s="106"/>
    </row>
    <row r="963" spans="2:6" ht="12.75">
      <c r="B963" s="34"/>
      <c r="C963" s="104"/>
      <c r="D963" s="105"/>
      <c r="E963" s="105"/>
      <c r="F963" s="106"/>
    </row>
    <row r="964" spans="2:6" ht="12.75">
      <c r="B964" s="34"/>
      <c r="C964" s="104"/>
      <c r="D964" s="105"/>
      <c r="E964" s="105"/>
      <c r="F964" s="106"/>
    </row>
    <row r="965" spans="2:6" ht="12.75">
      <c r="B965" s="34"/>
      <c r="C965" s="104"/>
      <c r="D965" s="105"/>
      <c r="E965" s="105"/>
      <c r="F965" s="106"/>
    </row>
    <row r="966" spans="2:6" ht="12.75">
      <c r="B966" s="34"/>
      <c r="C966" s="104"/>
      <c r="D966" s="105"/>
      <c r="E966" s="105"/>
      <c r="F966" s="106"/>
    </row>
    <row r="967" spans="2:6" ht="12.75">
      <c r="B967" s="34"/>
      <c r="C967" s="104"/>
      <c r="D967" s="105"/>
      <c r="E967" s="105"/>
      <c r="F967" s="106"/>
    </row>
    <row r="968" spans="2:6" ht="12.75">
      <c r="B968" s="34"/>
      <c r="C968" s="104"/>
      <c r="D968" s="105"/>
      <c r="E968" s="105"/>
      <c r="F968" s="106"/>
    </row>
    <row r="969" spans="2:6" ht="12.75">
      <c r="B969" s="34"/>
      <c r="C969" s="104"/>
      <c r="D969" s="105"/>
      <c r="E969" s="105"/>
      <c r="F969" s="106"/>
    </row>
    <row r="970" spans="2:6" ht="12.75">
      <c r="B970" s="34"/>
      <c r="C970" s="104"/>
      <c r="D970" s="105"/>
      <c r="E970" s="105"/>
      <c r="F970" s="106"/>
    </row>
    <row r="971" spans="2:6" ht="12.75">
      <c r="B971" s="34"/>
      <c r="C971" s="104"/>
      <c r="D971" s="105"/>
      <c r="E971" s="105"/>
      <c r="F971" s="106"/>
    </row>
    <row r="972" spans="2:6" ht="12.75">
      <c r="B972" s="34"/>
      <c r="C972" s="104"/>
      <c r="D972" s="105"/>
      <c r="E972" s="105"/>
      <c r="F972" s="106"/>
    </row>
    <row r="973" spans="2:6" ht="12.75">
      <c r="B973" s="34"/>
      <c r="C973" s="104"/>
      <c r="D973" s="105"/>
      <c r="E973" s="105"/>
      <c r="F973" s="106"/>
    </row>
    <row r="974" spans="2:6" ht="12.75">
      <c r="B974" s="34"/>
      <c r="C974" s="104"/>
      <c r="D974" s="105"/>
      <c r="E974" s="105"/>
      <c r="F974" s="106"/>
    </row>
    <row r="975" spans="2:6" ht="12.75">
      <c r="B975" s="34"/>
      <c r="C975" s="104"/>
      <c r="D975" s="105"/>
      <c r="E975" s="105"/>
      <c r="F975" s="106"/>
    </row>
    <row r="976" spans="2:6" ht="12.75">
      <c r="B976" s="34"/>
      <c r="C976" s="104"/>
      <c r="D976" s="105"/>
      <c r="E976" s="105"/>
      <c r="F976" s="106"/>
    </row>
    <row r="977" spans="2:6" ht="12.75">
      <c r="B977" s="34"/>
      <c r="C977" s="104"/>
      <c r="D977" s="105"/>
      <c r="E977" s="105"/>
      <c r="F977" s="106"/>
    </row>
    <row r="978" spans="2:6" ht="12.75">
      <c r="B978" s="34"/>
      <c r="C978" s="104"/>
      <c r="D978" s="105"/>
      <c r="E978" s="105"/>
      <c r="F978" s="106"/>
    </row>
    <row r="979" spans="2:6" ht="12.75">
      <c r="B979" s="34"/>
      <c r="C979" s="104"/>
      <c r="D979" s="105"/>
      <c r="E979" s="105"/>
      <c r="F979" s="106"/>
    </row>
    <row r="980" spans="2:6" ht="12.75">
      <c r="B980" s="34"/>
      <c r="C980" s="104"/>
      <c r="D980" s="105"/>
      <c r="E980" s="105"/>
      <c r="F980" s="106"/>
    </row>
    <row r="981" spans="2:6" ht="12.75">
      <c r="B981" s="34"/>
      <c r="C981" s="104"/>
      <c r="D981" s="105"/>
      <c r="E981" s="105"/>
      <c r="F981" s="106"/>
    </row>
    <row r="982" spans="2:6" ht="12.75">
      <c r="B982" s="34"/>
      <c r="C982" s="104"/>
      <c r="D982" s="105"/>
      <c r="E982" s="105"/>
      <c r="F982" s="106"/>
    </row>
    <row r="983" spans="2:6" ht="12.75">
      <c r="B983" s="34"/>
      <c r="C983" s="104"/>
      <c r="D983" s="105"/>
      <c r="E983" s="105"/>
      <c r="F983" s="106"/>
    </row>
    <row r="984" spans="2:6" ht="12.75">
      <c r="B984" s="34"/>
      <c r="C984" s="104"/>
      <c r="D984" s="105"/>
      <c r="E984" s="105"/>
      <c r="F984" s="106"/>
    </row>
    <row r="985" spans="2:6" ht="12.75">
      <c r="B985" s="34"/>
      <c r="C985" s="104"/>
      <c r="D985" s="105"/>
      <c r="E985" s="105"/>
      <c r="F985" s="106"/>
    </row>
    <row r="986" spans="2:6" ht="12.75">
      <c r="B986" s="34"/>
      <c r="C986" s="104"/>
      <c r="D986" s="105"/>
      <c r="E986" s="105"/>
      <c r="F986" s="106"/>
    </row>
    <row r="987" spans="2:6" ht="12.75">
      <c r="B987" s="34"/>
      <c r="C987" s="104"/>
      <c r="D987" s="105"/>
      <c r="E987" s="105"/>
      <c r="F987" s="106"/>
    </row>
    <row r="988" spans="2:6" ht="12.75">
      <c r="B988" s="34"/>
      <c r="C988" s="104"/>
      <c r="D988" s="105"/>
      <c r="E988" s="105"/>
      <c r="F988" s="106"/>
    </row>
    <row r="989" spans="2:6" ht="12.75">
      <c r="B989" s="34"/>
      <c r="C989" s="104"/>
      <c r="D989" s="105"/>
      <c r="E989" s="105"/>
      <c r="F989" s="106"/>
    </row>
    <row r="990" spans="2:6" ht="12.75">
      <c r="B990" s="34"/>
      <c r="C990" s="104"/>
      <c r="D990" s="105"/>
      <c r="E990" s="105"/>
      <c r="F990" s="106"/>
    </row>
    <row r="991" spans="2:6" ht="12.75">
      <c r="B991" s="34"/>
      <c r="C991" s="104"/>
      <c r="D991" s="105"/>
      <c r="E991" s="105"/>
      <c r="F991" s="106"/>
    </row>
    <row r="992" spans="2:6" ht="12.75">
      <c r="B992" s="34"/>
      <c r="C992" s="104"/>
      <c r="D992" s="105"/>
      <c r="E992" s="105"/>
      <c r="F992" s="106"/>
    </row>
    <row r="993" spans="2:6" ht="12.75">
      <c r="B993" s="34"/>
      <c r="C993" s="104"/>
      <c r="D993" s="105"/>
      <c r="E993" s="105"/>
      <c r="F993" s="106"/>
    </row>
    <row r="994" spans="2:6" ht="12.75">
      <c r="B994" s="34"/>
      <c r="C994" s="104"/>
      <c r="D994" s="105"/>
      <c r="E994" s="105"/>
      <c r="F994" s="106"/>
    </row>
    <row r="995" spans="2:6" ht="12.75">
      <c r="B995" s="34"/>
      <c r="C995" s="104"/>
      <c r="D995" s="105"/>
      <c r="E995" s="105"/>
      <c r="F995" s="106"/>
    </row>
    <row r="996" spans="2:6" ht="12.75">
      <c r="B996" s="34"/>
      <c r="C996" s="104"/>
      <c r="D996" s="105"/>
      <c r="E996" s="105"/>
      <c r="F996" s="106"/>
    </row>
    <row r="997" spans="2:6" ht="12.75">
      <c r="B997" s="34"/>
      <c r="C997" s="104"/>
      <c r="D997" s="105"/>
      <c r="E997" s="105"/>
      <c r="F997" s="106"/>
    </row>
    <row r="998" spans="2:6" ht="12.75">
      <c r="B998" s="34"/>
      <c r="C998" s="104"/>
      <c r="D998" s="105"/>
      <c r="E998" s="105"/>
      <c r="F998" s="106"/>
    </row>
    <row r="999" spans="2:6" ht="12.75">
      <c r="B999" s="34"/>
      <c r="C999" s="104"/>
      <c r="D999" s="105"/>
      <c r="E999" s="105"/>
      <c r="F999" s="106"/>
    </row>
    <row r="1000" spans="2:6" ht="12.75">
      <c r="B1000" s="34"/>
      <c r="C1000" s="104"/>
      <c r="D1000" s="105"/>
      <c r="E1000" s="105"/>
      <c r="F1000" s="106"/>
    </row>
  </sheetData>
  <conditionalFormatting sqref="D15:D17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00491-2DC5-46C1-9FA3-BD809AD3DDED}">
  <dimension ref="B1:L1000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42578125" defaultRowHeight="12"/>
  <cols>
    <col min="1" max="1" width="9.42578125" style="67"/>
    <col min="2" max="2" width="17.5703125" style="69" customWidth="1"/>
    <col min="3" max="3" width="16.5703125" style="70" customWidth="1"/>
    <col min="4" max="4" width="17.85546875" style="71" customWidth="1"/>
    <col min="5" max="5" width="16.5703125" style="68" customWidth="1"/>
    <col min="6" max="6" width="20" style="71" bestFit="1" customWidth="1"/>
    <col min="7" max="7" width="8.140625" style="67" customWidth="1"/>
    <col min="8" max="8" width="26.42578125" style="67" bestFit="1" customWidth="1"/>
    <col min="9" max="9" width="20.42578125" style="67" bestFit="1" customWidth="1"/>
    <col min="10" max="10" width="18.85546875" style="67" customWidth="1"/>
    <col min="11" max="11" width="17.5703125" style="67" bestFit="1" customWidth="1"/>
    <col min="12" max="16384" width="9.42578125" style="67"/>
  </cols>
  <sheetData>
    <row r="1" spans="2:10" s="23" customFormat="1" ht="15">
      <c r="B1" s="24"/>
      <c r="C1" s="25"/>
      <c r="D1" s="25"/>
      <c r="E1" s="25"/>
      <c r="F1" s="25"/>
    </row>
    <row r="2" spans="2:10" s="23" customFormat="1" ht="15">
      <c r="B2" s="24"/>
      <c r="C2" s="25"/>
      <c r="D2" s="25"/>
      <c r="E2" s="25"/>
      <c r="F2" s="25"/>
    </row>
    <row r="3" spans="2:10" s="23" customFormat="1" ht="15">
      <c r="B3" s="24"/>
      <c r="C3" s="25"/>
      <c r="D3" s="25"/>
      <c r="E3" s="25"/>
      <c r="F3" s="25"/>
    </row>
    <row r="4" spans="2:10" s="23" customFormat="1" ht="15">
      <c r="B4" s="24"/>
      <c r="C4" s="25"/>
      <c r="D4" s="25"/>
      <c r="E4" s="25"/>
      <c r="F4" s="25"/>
    </row>
    <row r="5" spans="2:10" s="23" customFormat="1" ht="1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5">
      <c r="B8" s="75" t="s">
        <v>23</v>
      </c>
      <c r="C8" s="73"/>
      <c r="D8" s="73"/>
      <c r="E8" s="73"/>
      <c r="F8" s="73"/>
      <c r="G8" s="74"/>
      <c r="I8" s="74"/>
      <c r="J8" s="74"/>
    </row>
    <row r="9" spans="2:10" s="23" customFormat="1" ht="15">
      <c r="B9" s="75"/>
      <c r="C9" s="73"/>
      <c r="D9" s="73"/>
      <c r="E9" s="73"/>
      <c r="F9" s="73"/>
      <c r="G9" s="74"/>
      <c r="I9" s="74"/>
      <c r="J9" s="74"/>
    </row>
    <row r="10" spans="2:10" s="23" customFormat="1" ht="1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.5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5861</v>
      </c>
      <c r="C15" s="59">
        <f>SUMIF(F20:F5000,F15,C20:C5000)</f>
        <v>29564</v>
      </c>
      <c r="D15" s="60">
        <f>E15/C15</f>
        <v>22.557226356379378</v>
      </c>
      <c r="E15" s="60">
        <f>SUMIF(F20:F5000,F15,E20:E5000)</f>
        <v>666881.84</v>
      </c>
      <c r="F15" s="61" t="s">
        <v>12</v>
      </c>
    </row>
    <row r="16" spans="2:10">
      <c r="B16" s="26">
        <v>45861</v>
      </c>
      <c r="C16" s="59">
        <f>SUMIF(F20:F5001,F16,C20:C5001)</f>
        <v>0</v>
      </c>
      <c r="D16" s="60">
        <v>0</v>
      </c>
      <c r="E16" s="60">
        <f>SUMIF(F20:F5001,F16,E20:E5001)</f>
        <v>0</v>
      </c>
      <c r="F16" s="61" t="s">
        <v>22</v>
      </c>
    </row>
    <row r="17" spans="2:12" ht="12.75">
      <c r="B17" s="26">
        <v>45861</v>
      </c>
      <c r="C17" s="59">
        <f>SUMIF(F21:F5002,F17,C21:C5002)</f>
        <v>0</v>
      </c>
      <c r="D17" s="60">
        <v>0</v>
      </c>
      <c r="E17" s="60">
        <f>SUMIF(F21:F5002,F17,E21:E5002)</f>
        <v>0</v>
      </c>
      <c r="F17" s="61" t="s">
        <v>24</v>
      </c>
      <c r="H17" s="74"/>
      <c r="I17" s="74"/>
      <c r="J17" s="74"/>
      <c r="K17" s="74"/>
      <c r="L17" s="74"/>
    </row>
    <row r="18" spans="2:12" ht="12.75">
      <c r="B18" s="76"/>
      <c r="C18" s="77"/>
      <c r="D18" s="77"/>
      <c r="E18" s="77"/>
      <c r="F18" s="77"/>
      <c r="H18" s="74"/>
      <c r="I18" s="79"/>
      <c r="J18" s="79"/>
      <c r="K18" s="74"/>
    </row>
    <row r="19" spans="2:12" ht="47.25">
      <c r="B19" s="78" t="s">
        <v>17</v>
      </c>
      <c r="C19" s="80" t="s">
        <v>2</v>
      </c>
      <c r="D19" s="81" t="s">
        <v>3</v>
      </c>
      <c r="E19" s="80" t="s">
        <v>4</v>
      </c>
      <c r="F19" s="78" t="s">
        <v>18</v>
      </c>
      <c r="G19" s="82"/>
      <c r="H19" s="83"/>
      <c r="I19" s="83"/>
      <c r="J19" s="83"/>
      <c r="K19" s="83"/>
    </row>
    <row r="20" spans="2:12" ht="12.75">
      <c r="B20" s="34">
        <v>45861.378472222219</v>
      </c>
      <c r="C20" s="104">
        <v>581</v>
      </c>
      <c r="D20" s="105">
        <v>22.68</v>
      </c>
      <c r="E20" s="105">
        <v>13177.08</v>
      </c>
      <c r="F20" s="106" t="s">
        <v>12</v>
      </c>
      <c r="G20" s="84"/>
      <c r="H20" s="83"/>
      <c r="I20" s="83"/>
      <c r="J20" s="83"/>
      <c r="K20" s="83"/>
    </row>
    <row r="21" spans="2:12" ht="12.75">
      <c r="B21" s="34">
        <v>45861.382719907408</v>
      </c>
      <c r="C21" s="104">
        <v>294</v>
      </c>
      <c r="D21" s="105">
        <v>22.62</v>
      </c>
      <c r="E21" s="105">
        <v>6650.2800000000007</v>
      </c>
      <c r="F21" s="106" t="s">
        <v>12</v>
      </c>
    </row>
    <row r="22" spans="2:12" ht="12.75">
      <c r="B22" s="34">
        <v>45861.382719907408</v>
      </c>
      <c r="C22" s="104">
        <v>296</v>
      </c>
      <c r="D22" s="105">
        <v>22.62</v>
      </c>
      <c r="E22" s="105">
        <v>6695.52</v>
      </c>
      <c r="F22" s="106" t="s">
        <v>12</v>
      </c>
    </row>
    <row r="23" spans="2:12" ht="12.75">
      <c r="B23" s="34">
        <v>45861.38863425926</v>
      </c>
      <c r="C23" s="104">
        <v>633</v>
      </c>
      <c r="D23" s="105">
        <v>22.58</v>
      </c>
      <c r="E23" s="105">
        <v>14293.14</v>
      </c>
      <c r="F23" s="106" t="s">
        <v>12</v>
      </c>
    </row>
    <row r="24" spans="2:12" ht="12.75">
      <c r="B24" s="34">
        <v>45861.390393518515</v>
      </c>
      <c r="C24" s="104">
        <v>315</v>
      </c>
      <c r="D24" s="105">
        <v>22.56</v>
      </c>
      <c r="E24" s="105">
        <v>7106.4</v>
      </c>
      <c r="F24" s="106" t="s">
        <v>12</v>
      </c>
    </row>
    <row r="25" spans="2:12" ht="12.75">
      <c r="B25" s="34">
        <v>45861.396273148152</v>
      </c>
      <c r="C25" s="104">
        <v>207</v>
      </c>
      <c r="D25" s="105">
        <v>22.58</v>
      </c>
      <c r="E25" s="105">
        <v>4674.0599999999995</v>
      </c>
      <c r="F25" s="106" t="s">
        <v>12</v>
      </c>
    </row>
    <row r="26" spans="2:12" ht="12.75">
      <c r="B26" s="34">
        <v>45861.396273148152</v>
      </c>
      <c r="C26" s="104">
        <v>296</v>
      </c>
      <c r="D26" s="105">
        <v>22.58</v>
      </c>
      <c r="E26" s="105">
        <v>6683.6799999999994</v>
      </c>
      <c r="F26" s="106" t="s">
        <v>12</v>
      </c>
    </row>
    <row r="27" spans="2:12" ht="12.75">
      <c r="B27" s="34">
        <v>45861.396273148152</v>
      </c>
      <c r="C27" s="104">
        <v>122</v>
      </c>
      <c r="D27" s="105">
        <v>22.58</v>
      </c>
      <c r="E27" s="105">
        <v>2754.7599999999998</v>
      </c>
      <c r="F27" s="106" t="s">
        <v>12</v>
      </c>
    </row>
    <row r="28" spans="2:12" ht="12.75">
      <c r="B28" s="34">
        <v>45861.39875</v>
      </c>
      <c r="C28" s="104">
        <v>282</v>
      </c>
      <c r="D28" s="105">
        <v>22.56</v>
      </c>
      <c r="E28" s="105">
        <v>6361.92</v>
      </c>
      <c r="F28" s="106" t="s">
        <v>12</v>
      </c>
    </row>
    <row r="29" spans="2:12" ht="12.75">
      <c r="B29" s="34">
        <v>45861.407013888886</v>
      </c>
      <c r="C29" s="104">
        <v>194</v>
      </c>
      <c r="D29" s="105">
        <v>22.58</v>
      </c>
      <c r="E29" s="105">
        <v>4380.5199999999995</v>
      </c>
      <c r="F29" s="106" t="s">
        <v>12</v>
      </c>
    </row>
    <row r="30" spans="2:12" ht="12.75">
      <c r="B30" s="34">
        <v>45861.407152777778</v>
      </c>
      <c r="C30" s="104">
        <v>298</v>
      </c>
      <c r="D30" s="105">
        <v>22.58</v>
      </c>
      <c r="E30" s="105">
        <v>6728.8399999999992</v>
      </c>
      <c r="F30" s="106" t="s">
        <v>12</v>
      </c>
    </row>
    <row r="31" spans="2:12" ht="12.75">
      <c r="B31" s="34">
        <v>45861.407152777778</v>
      </c>
      <c r="C31" s="104">
        <v>112</v>
      </c>
      <c r="D31" s="105">
        <v>22.58</v>
      </c>
      <c r="E31" s="105">
        <v>2528.96</v>
      </c>
      <c r="F31" s="106" t="s">
        <v>12</v>
      </c>
    </row>
    <row r="32" spans="2:12" ht="12.75">
      <c r="B32" s="34">
        <v>45861.41510416667</v>
      </c>
      <c r="C32" s="104">
        <v>323</v>
      </c>
      <c r="D32" s="105">
        <v>22.62</v>
      </c>
      <c r="E32" s="105">
        <v>7306.26</v>
      </c>
      <c r="F32" s="106" t="s">
        <v>12</v>
      </c>
    </row>
    <row r="33" spans="2:6" ht="12.75">
      <c r="B33" s="34">
        <v>45861.416666666664</v>
      </c>
      <c r="C33" s="104">
        <v>20</v>
      </c>
      <c r="D33" s="105">
        <v>22.6</v>
      </c>
      <c r="E33" s="105">
        <v>452</v>
      </c>
      <c r="F33" s="106" t="s">
        <v>12</v>
      </c>
    </row>
    <row r="34" spans="2:6" ht="12.75">
      <c r="B34" s="34">
        <v>45861.416666666664</v>
      </c>
      <c r="C34" s="104">
        <v>9</v>
      </c>
      <c r="D34" s="105">
        <v>22.6</v>
      </c>
      <c r="E34" s="105">
        <v>203.4</v>
      </c>
      <c r="F34" s="106" t="s">
        <v>12</v>
      </c>
    </row>
    <row r="35" spans="2:6" ht="12.75">
      <c r="B35" s="34">
        <v>45861.416666666664</v>
      </c>
      <c r="C35" s="104">
        <v>15</v>
      </c>
      <c r="D35" s="105">
        <v>22.6</v>
      </c>
      <c r="E35" s="105">
        <v>339</v>
      </c>
      <c r="F35" s="106" t="s">
        <v>12</v>
      </c>
    </row>
    <row r="36" spans="2:6" ht="12.75">
      <c r="B36" s="34">
        <v>45861.416666666664</v>
      </c>
      <c r="C36" s="104">
        <v>26</v>
      </c>
      <c r="D36" s="105">
        <v>22.6</v>
      </c>
      <c r="E36" s="105">
        <v>587.6</v>
      </c>
      <c r="F36" s="106" t="s">
        <v>12</v>
      </c>
    </row>
    <row r="37" spans="2:6" ht="12.75">
      <c r="B37" s="34">
        <v>45861.416666666664</v>
      </c>
      <c r="C37" s="104">
        <v>154</v>
      </c>
      <c r="D37" s="105">
        <v>22.6</v>
      </c>
      <c r="E37" s="105">
        <v>3480.4</v>
      </c>
      <c r="F37" s="106" t="s">
        <v>12</v>
      </c>
    </row>
    <row r="38" spans="2:6" ht="12.75">
      <c r="B38" s="34">
        <v>45861.416666666664</v>
      </c>
      <c r="C38" s="104">
        <v>209</v>
      </c>
      <c r="D38" s="105">
        <v>22.6</v>
      </c>
      <c r="E38" s="105">
        <v>4723.4000000000005</v>
      </c>
      <c r="F38" s="106" t="s">
        <v>12</v>
      </c>
    </row>
    <row r="39" spans="2:6" ht="12.75">
      <c r="B39" s="34">
        <v>45861.416678240741</v>
      </c>
      <c r="C39" s="104">
        <v>112</v>
      </c>
      <c r="D39" s="105">
        <v>22.6</v>
      </c>
      <c r="E39" s="105">
        <v>2531.2000000000003</v>
      </c>
      <c r="F39" s="106" t="s">
        <v>12</v>
      </c>
    </row>
    <row r="40" spans="2:6" ht="12.75">
      <c r="B40" s="34">
        <v>45861.416678240741</v>
      </c>
      <c r="C40" s="104">
        <v>375</v>
      </c>
      <c r="D40" s="105">
        <v>22.6</v>
      </c>
      <c r="E40" s="105">
        <v>8475</v>
      </c>
      <c r="F40" s="106" t="s">
        <v>12</v>
      </c>
    </row>
    <row r="41" spans="2:6" ht="12.75">
      <c r="B41" s="34">
        <v>45861.426157407404</v>
      </c>
      <c r="C41" s="104">
        <v>119</v>
      </c>
      <c r="D41" s="105">
        <v>22.62</v>
      </c>
      <c r="E41" s="105">
        <v>2691.78</v>
      </c>
      <c r="F41" s="106" t="s">
        <v>12</v>
      </c>
    </row>
    <row r="42" spans="2:6" ht="12.75">
      <c r="B42" s="34">
        <v>45861.428935185184</v>
      </c>
      <c r="C42" s="104">
        <v>518</v>
      </c>
      <c r="D42" s="105">
        <v>22.62</v>
      </c>
      <c r="E42" s="105">
        <v>11717.16</v>
      </c>
      <c r="F42" s="106" t="s">
        <v>12</v>
      </c>
    </row>
    <row r="43" spans="2:6" ht="12.75">
      <c r="B43" s="34">
        <v>45861.428935185184</v>
      </c>
      <c r="C43" s="104">
        <v>331</v>
      </c>
      <c r="D43" s="105">
        <v>22.62</v>
      </c>
      <c r="E43" s="105">
        <v>7487.22</v>
      </c>
      <c r="F43" s="106" t="s">
        <v>12</v>
      </c>
    </row>
    <row r="44" spans="2:6" ht="12.75">
      <c r="B44" s="34">
        <v>45861.441458333335</v>
      </c>
      <c r="C44" s="104">
        <v>55</v>
      </c>
      <c r="D44" s="105">
        <v>22.64</v>
      </c>
      <c r="E44" s="105">
        <v>1245.2</v>
      </c>
      <c r="F44" s="106" t="s">
        <v>12</v>
      </c>
    </row>
    <row r="45" spans="2:6" ht="12.75">
      <c r="B45" s="34">
        <v>45861.441458333335</v>
      </c>
      <c r="C45" s="104">
        <v>255</v>
      </c>
      <c r="D45" s="105">
        <v>22.64</v>
      </c>
      <c r="E45" s="105">
        <v>5773.2</v>
      </c>
      <c r="F45" s="106" t="s">
        <v>12</v>
      </c>
    </row>
    <row r="46" spans="2:6" ht="12.75">
      <c r="B46" s="34">
        <v>45861.449074074073</v>
      </c>
      <c r="C46" s="104">
        <v>294</v>
      </c>
      <c r="D46" s="105">
        <v>22.66</v>
      </c>
      <c r="E46" s="105">
        <v>6662.04</v>
      </c>
      <c r="F46" s="106" t="s">
        <v>12</v>
      </c>
    </row>
    <row r="47" spans="2:6" ht="12.75">
      <c r="B47" s="34">
        <v>45861.449641203704</v>
      </c>
      <c r="C47" s="104">
        <v>294</v>
      </c>
      <c r="D47" s="105">
        <v>22.64</v>
      </c>
      <c r="E47" s="105">
        <v>6656.16</v>
      </c>
      <c r="F47" s="106" t="s">
        <v>12</v>
      </c>
    </row>
    <row r="48" spans="2:6" ht="12.75">
      <c r="B48" s="34">
        <v>45861.449641203704</v>
      </c>
      <c r="C48" s="104">
        <v>320</v>
      </c>
      <c r="D48" s="105">
        <v>22.64</v>
      </c>
      <c r="E48" s="105">
        <v>7244.8</v>
      </c>
      <c r="F48" s="106" t="s">
        <v>12</v>
      </c>
    </row>
    <row r="49" spans="2:6" ht="12.75">
      <c r="B49" s="34">
        <v>45861.449641203704</v>
      </c>
      <c r="C49" s="104">
        <v>320</v>
      </c>
      <c r="D49" s="105">
        <v>22.64</v>
      </c>
      <c r="E49" s="105">
        <v>7244.8</v>
      </c>
      <c r="F49" s="106" t="s">
        <v>12</v>
      </c>
    </row>
    <row r="50" spans="2:6" ht="12.75">
      <c r="B50" s="34">
        <v>45861.463414351849</v>
      </c>
      <c r="C50" s="104">
        <v>290</v>
      </c>
      <c r="D50" s="105">
        <v>22.62</v>
      </c>
      <c r="E50" s="105">
        <v>6559.8</v>
      </c>
      <c r="F50" s="106" t="s">
        <v>12</v>
      </c>
    </row>
    <row r="51" spans="2:6" ht="12.75">
      <c r="B51" s="34">
        <v>45861.463414351849</v>
      </c>
      <c r="C51" s="104">
        <v>23</v>
      </c>
      <c r="D51" s="105">
        <v>22.62</v>
      </c>
      <c r="E51" s="105">
        <v>520.26</v>
      </c>
      <c r="F51" s="106" t="s">
        <v>12</v>
      </c>
    </row>
    <row r="52" spans="2:6" ht="12.75">
      <c r="B52" s="34">
        <v>45861.473171296297</v>
      </c>
      <c r="C52" s="104">
        <v>173</v>
      </c>
      <c r="D52" s="105">
        <v>22.62</v>
      </c>
      <c r="E52" s="105">
        <v>3913.26</v>
      </c>
      <c r="F52" s="106" t="s">
        <v>12</v>
      </c>
    </row>
    <row r="53" spans="2:6" ht="12.75">
      <c r="B53" s="34">
        <v>45861.473171296297</v>
      </c>
      <c r="C53" s="104">
        <v>329</v>
      </c>
      <c r="D53" s="105">
        <v>22.62</v>
      </c>
      <c r="E53" s="105">
        <v>7441.9800000000005</v>
      </c>
      <c r="F53" s="106" t="s">
        <v>12</v>
      </c>
    </row>
    <row r="54" spans="2:6" ht="12.75">
      <c r="B54" s="34">
        <v>45861.473171296297</v>
      </c>
      <c r="C54" s="104">
        <v>320</v>
      </c>
      <c r="D54" s="105">
        <v>22.62</v>
      </c>
      <c r="E54" s="105">
        <v>7238.4000000000005</v>
      </c>
      <c r="F54" s="106" t="s">
        <v>12</v>
      </c>
    </row>
    <row r="55" spans="2:6" ht="12.75">
      <c r="B55" s="34">
        <v>45861.473171296297</v>
      </c>
      <c r="C55" s="104">
        <v>405</v>
      </c>
      <c r="D55" s="105">
        <v>22.62</v>
      </c>
      <c r="E55" s="105">
        <v>9161.1</v>
      </c>
      <c r="F55" s="106" t="s">
        <v>12</v>
      </c>
    </row>
    <row r="56" spans="2:6" ht="12.75">
      <c r="B56" s="34">
        <v>45861.487719907411</v>
      </c>
      <c r="C56" s="104">
        <v>286</v>
      </c>
      <c r="D56" s="105">
        <v>22.62</v>
      </c>
      <c r="E56" s="105">
        <v>6469.3200000000006</v>
      </c>
      <c r="F56" s="106" t="s">
        <v>12</v>
      </c>
    </row>
    <row r="57" spans="2:6" ht="12.75">
      <c r="B57" s="34">
        <v>45861.49145833333</v>
      </c>
      <c r="C57" s="104">
        <v>234</v>
      </c>
      <c r="D57" s="105">
        <v>22.62</v>
      </c>
      <c r="E57" s="105">
        <v>5293.08</v>
      </c>
      <c r="F57" s="106" t="s">
        <v>12</v>
      </c>
    </row>
    <row r="58" spans="2:6" ht="12.75">
      <c r="B58" s="34">
        <v>45861.495983796296</v>
      </c>
      <c r="C58" s="104">
        <v>19</v>
      </c>
      <c r="D58" s="105">
        <v>22.64</v>
      </c>
      <c r="E58" s="105">
        <v>430.16</v>
      </c>
      <c r="F58" s="106" t="s">
        <v>12</v>
      </c>
    </row>
    <row r="59" spans="2:6" ht="12.75">
      <c r="B59" s="34">
        <v>45861.495983796296</v>
      </c>
      <c r="C59" s="104">
        <v>141</v>
      </c>
      <c r="D59" s="105">
        <v>22.64</v>
      </c>
      <c r="E59" s="105">
        <v>3192.2400000000002</v>
      </c>
      <c r="F59" s="106" t="s">
        <v>12</v>
      </c>
    </row>
    <row r="60" spans="2:6" ht="12.75">
      <c r="B60" s="34">
        <v>45861.496932870374</v>
      </c>
      <c r="C60" s="104">
        <v>280</v>
      </c>
      <c r="D60" s="105">
        <v>22.62</v>
      </c>
      <c r="E60" s="105">
        <v>6333.6</v>
      </c>
      <c r="F60" s="106" t="s">
        <v>12</v>
      </c>
    </row>
    <row r="61" spans="2:6" ht="12.75">
      <c r="B61" s="34">
        <v>45861.496932870374</v>
      </c>
      <c r="C61" s="104">
        <v>262</v>
      </c>
      <c r="D61" s="105">
        <v>22.62</v>
      </c>
      <c r="E61" s="105">
        <v>5926.4400000000005</v>
      </c>
      <c r="F61" s="106" t="s">
        <v>12</v>
      </c>
    </row>
    <row r="62" spans="2:6" ht="12.75">
      <c r="B62" s="34">
        <v>45861.496932870374</v>
      </c>
      <c r="C62" s="104">
        <v>85</v>
      </c>
      <c r="D62" s="105">
        <v>22.62</v>
      </c>
      <c r="E62" s="105">
        <v>1922.7</v>
      </c>
      <c r="F62" s="106" t="s">
        <v>12</v>
      </c>
    </row>
    <row r="63" spans="2:6" ht="12.75">
      <c r="B63" s="34">
        <v>45861.496932870374</v>
      </c>
      <c r="C63" s="104">
        <v>42</v>
      </c>
      <c r="D63" s="105">
        <v>22.62</v>
      </c>
      <c r="E63" s="105">
        <v>950.04000000000008</v>
      </c>
      <c r="F63" s="106" t="s">
        <v>12</v>
      </c>
    </row>
    <row r="64" spans="2:6" ht="12.75">
      <c r="B64" s="34">
        <v>45861.496932870374</v>
      </c>
      <c r="C64" s="104">
        <v>254</v>
      </c>
      <c r="D64" s="105">
        <v>22.62</v>
      </c>
      <c r="E64" s="105">
        <v>5745.4800000000005</v>
      </c>
      <c r="F64" s="106" t="s">
        <v>12</v>
      </c>
    </row>
    <row r="65" spans="2:6" ht="12.75">
      <c r="B65" s="34">
        <v>45861.504618055558</v>
      </c>
      <c r="C65" s="104">
        <v>297</v>
      </c>
      <c r="D65" s="105">
        <v>22.62</v>
      </c>
      <c r="E65" s="105">
        <v>6718.14</v>
      </c>
      <c r="F65" s="106" t="s">
        <v>12</v>
      </c>
    </row>
    <row r="66" spans="2:6" ht="12.75">
      <c r="B66" s="34">
        <v>45861.510717592595</v>
      </c>
      <c r="C66" s="104">
        <v>303</v>
      </c>
      <c r="D66" s="105">
        <v>22.6</v>
      </c>
      <c r="E66" s="105">
        <v>6847.8</v>
      </c>
      <c r="F66" s="106" t="s">
        <v>12</v>
      </c>
    </row>
    <row r="67" spans="2:6" ht="12.75">
      <c r="B67" s="34">
        <v>45861.5237037037</v>
      </c>
      <c r="C67" s="104">
        <v>288</v>
      </c>
      <c r="D67" s="105">
        <v>22.62</v>
      </c>
      <c r="E67" s="105">
        <v>6514.56</v>
      </c>
      <c r="F67" s="106" t="s">
        <v>12</v>
      </c>
    </row>
    <row r="68" spans="2:6" ht="12.75">
      <c r="B68" s="34">
        <v>45861.528391203705</v>
      </c>
      <c r="C68" s="104">
        <v>150</v>
      </c>
      <c r="D68" s="105">
        <v>22.62</v>
      </c>
      <c r="E68" s="105">
        <v>3393</v>
      </c>
      <c r="F68" s="106" t="s">
        <v>12</v>
      </c>
    </row>
    <row r="69" spans="2:6" ht="12.75">
      <c r="B69" s="34">
        <v>45861.528391203705</v>
      </c>
      <c r="C69" s="104">
        <v>100</v>
      </c>
      <c r="D69" s="105">
        <v>22.62</v>
      </c>
      <c r="E69" s="105">
        <v>2262</v>
      </c>
      <c r="F69" s="106" t="s">
        <v>12</v>
      </c>
    </row>
    <row r="70" spans="2:6" ht="12.75">
      <c r="B70" s="34">
        <v>45861.531967592593</v>
      </c>
      <c r="C70" s="104">
        <v>655</v>
      </c>
      <c r="D70" s="105">
        <v>22.6</v>
      </c>
      <c r="E70" s="105">
        <v>14803.000000000002</v>
      </c>
      <c r="F70" s="106" t="s">
        <v>12</v>
      </c>
    </row>
    <row r="71" spans="2:6" ht="12.75">
      <c r="B71" s="34">
        <v>45861.531967592593</v>
      </c>
      <c r="C71" s="104">
        <v>307</v>
      </c>
      <c r="D71" s="105">
        <v>22.6</v>
      </c>
      <c r="E71" s="105">
        <v>6938.2000000000007</v>
      </c>
      <c r="F71" s="106" t="s">
        <v>12</v>
      </c>
    </row>
    <row r="72" spans="2:6" ht="12.75">
      <c r="B72" s="34">
        <v>45861.542361111111</v>
      </c>
      <c r="C72" s="104">
        <v>320</v>
      </c>
      <c r="D72" s="105">
        <v>22.58</v>
      </c>
      <c r="E72" s="105">
        <v>7225.5999999999995</v>
      </c>
      <c r="F72" s="106" t="s">
        <v>12</v>
      </c>
    </row>
    <row r="73" spans="2:6" ht="12.75">
      <c r="B73" s="34">
        <v>45861.554942129631</v>
      </c>
      <c r="C73" s="104">
        <v>333</v>
      </c>
      <c r="D73" s="105">
        <v>22.58</v>
      </c>
      <c r="E73" s="105">
        <v>7519.1399999999994</v>
      </c>
      <c r="F73" s="106" t="s">
        <v>12</v>
      </c>
    </row>
    <row r="74" spans="2:6" ht="12.75">
      <c r="B74" s="34">
        <v>45861.560613425929</v>
      </c>
      <c r="C74" s="104">
        <v>291</v>
      </c>
      <c r="D74" s="105">
        <v>22.58</v>
      </c>
      <c r="E74" s="105">
        <v>6570.78</v>
      </c>
      <c r="F74" s="106" t="s">
        <v>12</v>
      </c>
    </row>
    <row r="75" spans="2:6" ht="12.75">
      <c r="B75" s="34">
        <v>45861.565729166665</v>
      </c>
      <c r="C75" s="104">
        <v>285</v>
      </c>
      <c r="D75" s="105">
        <v>22.58</v>
      </c>
      <c r="E75" s="105">
        <v>6435.2999999999993</v>
      </c>
      <c r="F75" s="106" t="s">
        <v>12</v>
      </c>
    </row>
    <row r="76" spans="2:6" ht="12.75">
      <c r="B76" s="34">
        <v>45861.565729166665</v>
      </c>
      <c r="C76" s="104">
        <v>849</v>
      </c>
      <c r="D76" s="105">
        <v>22.58</v>
      </c>
      <c r="E76" s="105">
        <v>19170.419999999998</v>
      </c>
      <c r="F76" s="106" t="s">
        <v>12</v>
      </c>
    </row>
    <row r="77" spans="2:6" ht="12.75">
      <c r="B77" s="34">
        <v>45861.576689814814</v>
      </c>
      <c r="C77" s="104">
        <v>158</v>
      </c>
      <c r="D77" s="105">
        <v>22.58</v>
      </c>
      <c r="E77" s="105">
        <v>3567.64</v>
      </c>
      <c r="F77" s="106" t="s">
        <v>12</v>
      </c>
    </row>
    <row r="78" spans="2:6" ht="12.75">
      <c r="B78" s="34">
        <v>45861.576689814814</v>
      </c>
      <c r="C78" s="104">
        <v>145</v>
      </c>
      <c r="D78" s="105">
        <v>22.58</v>
      </c>
      <c r="E78" s="105">
        <v>3274.1</v>
      </c>
      <c r="F78" s="106" t="s">
        <v>12</v>
      </c>
    </row>
    <row r="79" spans="2:6" ht="12.75">
      <c r="B79" s="34">
        <v>45861.589641203704</v>
      </c>
      <c r="C79" s="104">
        <v>332</v>
      </c>
      <c r="D79" s="105">
        <v>22.58</v>
      </c>
      <c r="E79" s="105">
        <v>7496.5599999999995</v>
      </c>
      <c r="F79" s="106" t="s">
        <v>12</v>
      </c>
    </row>
    <row r="80" spans="2:6" ht="12.75">
      <c r="B80" s="34">
        <v>45861.589641203704</v>
      </c>
      <c r="C80" s="104">
        <v>930</v>
      </c>
      <c r="D80" s="105">
        <v>22.58</v>
      </c>
      <c r="E80" s="105">
        <v>20999.399999999998</v>
      </c>
      <c r="F80" s="106" t="s">
        <v>12</v>
      </c>
    </row>
    <row r="81" spans="2:6" ht="12.75">
      <c r="B81" s="34">
        <v>45861.600810185184</v>
      </c>
      <c r="C81" s="104">
        <v>328</v>
      </c>
      <c r="D81" s="105">
        <v>22.54</v>
      </c>
      <c r="E81" s="105">
        <v>7393.12</v>
      </c>
      <c r="F81" s="106" t="s">
        <v>12</v>
      </c>
    </row>
    <row r="82" spans="2:6" ht="12.75">
      <c r="B82" s="34">
        <v>45861.606874999998</v>
      </c>
      <c r="C82" s="104">
        <v>51</v>
      </c>
      <c r="D82" s="105">
        <v>22.54</v>
      </c>
      <c r="E82" s="105">
        <v>1149.54</v>
      </c>
      <c r="F82" s="106" t="s">
        <v>12</v>
      </c>
    </row>
    <row r="83" spans="2:6" ht="12.75">
      <c r="B83" s="34">
        <v>45861.606874999998</v>
      </c>
      <c r="C83" s="104">
        <v>32</v>
      </c>
      <c r="D83" s="105">
        <v>22.54</v>
      </c>
      <c r="E83" s="105">
        <v>721.28</v>
      </c>
      <c r="F83" s="106" t="s">
        <v>12</v>
      </c>
    </row>
    <row r="84" spans="2:6" ht="12.75">
      <c r="B84" s="34">
        <v>45861.606874999998</v>
      </c>
      <c r="C84" s="104">
        <v>279</v>
      </c>
      <c r="D84" s="105">
        <v>22.54</v>
      </c>
      <c r="E84" s="105">
        <v>6288.66</v>
      </c>
      <c r="F84" s="106" t="s">
        <v>12</v>
      </c>
    </row>
    <row r="85" spans="2:6" ht="12.75">
      <c r="B85" s="34">
        <v>45861.606874999998</v>
      </c>
      <c r="C85" s="104">
        <v>196</v>
      </c>
      <c r="D85" s="105">
        <v>22.54</v>
      </c>
      <c r="E85" s="105">
        <v>4417.84</v>
      </c>
      <c r="F85" s="106" t="s">
        <v>12</v>
      </c>
    </row>
    <row r="86" spans="2:6" ht="12.75">
      <c r="B86" s="34">
        <v>45861.606874999998</v>
      </c>
      <c r="C86" s="104">
        <v>1000</v>
      </c>
      <c r="D86" s="105">
        <v>22.54</v>
      </c>
      <c r="E86" s="105">
        <v>22540</v>
      </c>
      <c r="F86" s="106" t="s">
        <v>12</v>
      </c>
    </row>
    <row r="87" spans="2:6" ht="12.75">
      <c r="B87" s="34">
        <v>45861.612511574072</v>
      </c>
      <c r="C87" s="104">
        <v>289</v>
      </c>
      <c r="D87" s="105">
        <v>22.52</v>
      </c>
      <c r="E87" s="105">
        <v>6508.28</v>
      </c>
      <c r="F87" s="106" t="s">
        <v>12</v>
      </c>
    </row>
    <row r="88" spans="2:6" ht="12.75">
      <c r="B88" s="34">
        <v>45861.617951388886</v>
      </c>
      <c r="C88" s="104">
        <v>291</v>
      </c>
      <c r="D88" s="105">
        <v>22.52</v>
      </c>
      <c r="E88" s="105">
        <v>6553.32</v>
      </c>
      <c r="F88" s="106" t="s">
        <v>12</v>
      </c>
    </row>
    <row r="89" spans="2:6" ht="12.75">
      <c r="B89" s="34">
        <v>45861.61886574074</v>
      </c>
      <c r="C89" s="104">
        <v>281</v>
      </c>
      <c r="D89" s="105">
        <v>22.5</v>
      </c>
      <c r="E89" s="105">
        <v>6322.5</v>
      </c>
      <c r="F89" s="106" t="s">
        <v>12</v>
      </c>
    </row>
    <row r="90" spans="2:6" ht="12.75">
      <c r="B90" s="34">
        <v>45861.625439814816</v>
      </c>
      <c r="C90" s="104">
        <v>9</v>
      </c>
      <c r="D90" s="105">
        <v>22.46</v>
      </c>
      <c r="E90" s="105">
        <v>202.14000000000001</v>
      </c>
      <c r="F90" s="106" t="s">
        <v>12</v>
      </c>
    </row>
    <row r="91" spans="2:6" ht="12.75">
      <c r="B91" s="34">
        <v>45861.62572916667</v>
      </c>
      <c r="C91" s="104">
        <v>249</v>
      </c>
      <c r="D91" s="105">
        <v>22.46</v>
      </c>
      <c r="E91" s="105">
        <v>5592.54</v>
      </c>
      <c r="F91" s="106" t="s">
        <v>12</v>
      </c>
    </row>
    <row r="92" spans="2:6" ht="12.75">
      <c r="B92" s="34">
        <v>45861.62572916667</v>
      </c>
      <c r="C92" s="104">
        <v>315</v>
      </c>
      <c r="D92" s="105">
        <v>22.46</v>
      </c>
      <c r="E92" s="105">
        <v>7074.9000000000005</v>
      </c>
      <c r="F92" s="106" t="s">
        <v>12</v>
      </c>
    </row>
    <row r="93" spans="2:6" ht="12.75">
      <c r="B93" s="34">
        <v>45861.638206018521</v>
      </c>
      <c r="C93" s="104">
        <v>288</v>
      </c>
      <c r="D93" s="105">
        <v>22.52</v>
      </c>
      <c r="E93" s="105">
        <v>6485.76</v>
      </c>
      <c r="F93" s="106" t="s">
        <v>12</v>
      </c>
    </row>
    <row r="94" spans="2:6" ht="12.75">
      <c r="B94" s="34">
        <v>45861.641296296293</v>
      </c>
      <c r="C94" s="104">
        <v>339</v>
      </c>
      <c r="D94" s="105">
        <v>22.52</v>
      </c>
      <c r="E94" s="105">
        <v>7634.28</v>
      </c>
      <c r="F94" s="106" t="s">
        <v>12</v>
      </c>
    </row>
    <row r="95" spans="2:6" ht="12.75">
      <c r="B95" s="34">
        <v>45861.642939814818</v>
      </c>
      <c r="C95" s="104">
        <v>296</v>
      </c>
      <c r="D95" s="105">
        <v>22.5</v>
      </c>
      <c r="E95" s="105">
        <v>6660</v>
      </c>
      <c r="F95" s="106" t="s">
        <v>12</v>
      </c>
    </row>
    <row r="96" spans="2:6" ht="12.75">
      <c r="B96" s="34">
        <v>45861.642939814818</v>
      </c>
      <c r="C96" s="104">
        <v>287</v>
      </c>
      <c r="D96" s="105">
        <v>22.5</v>
      </c>
      <c r="E96" s="105">
        <v>6457.5</v>
      </c>
      <c r="F96" s="106" t="s">
        <v>12</v>
      </c>
    </row>
    <row r="97" spans="2:6" ht="12.75">
      <c r="B97" s="34">
        <v>45861.642939814818</v>
      </c>
      <c r="C97" s="104">
        <v>320</v>
      </c>
      <c r="D97" s="105">
        <v>22.5</v>
      </c>
      <c r="E97" s="105">
        <v>7200</v>
      </c>
      <c r="F97" s="106" t="s">
        <v>12</v>
      </c>
    </row>
    <row r="98" spans="2:6" ht="12.75">
      <c r="B98" s="34">
        <v>45861.645821759259</v>
      </c>
      <c r="C98" s="104">
        <v>35</v>
      </c>
      <c r="D98" s="105">
        <v>22.48</v>
      </c>
      <c r="E98" s="105">
        <v>786.80000000000007</v>
      </c>
      <c r="F98" s="106" t="s">
        <v>12</v>
      </c>
    </row>
    <row r="99" spans="2:6" ht="12.75">
      <c r="B99" s="34">
        <v>45861.645821759259</v>
      </c>
      <c r="C99" s="104">
        <v>300</v>
      </c>
      <c r="D99" s="105">
        <v>22.48</v>
      </c>
      <c r="E99" s="105">
        <v>6744</v>
      </c>
      <c r="F99" s="106" t="s">
        <v>12</v>
      </c>
    </row>
    <row r="100" spans="2:6" ht="12.75">
      <c r="B100" s="34">
        <v>45861.649351851855</v>
      </c>
      <c r="C100" s="104">
        <v>280</v>
      </c>
      <c r="D100" s="105">
        <v>22.54</v>
      </c>
      <c r="E100" s="105">
        <v>6311.2</v>
      </c>
      <c r="F100" s="106" t="s">
        <v>12</v>
      </c>
    </row>
    <row r="101" spans="2:6" ht="12.75">
      <c r="B101" s="34">
        <v>45861.654803240737</v>
      </c>
      <c r="C101" s="104">
        <v>294</v>
      </c>
      <c r="D101" s="105">
        <v>22.52</v>
      </c>
      <c r="E101" s="105">
        <v>6620.88</v>
      </c>
      <c r="F101" s="106" t="s">
        <v>12</v>
      </c>
    </row>
    <row r="102" spans="2:6" ht="12.75">
      <c r="B102" s="34">
        <v>45861.654803240737</v>
      </c>
      <c r="C102" s="104">
        <v>317</v>
      </c>
      <c r="D102" s="105">
        <v>22.52</v>
      </c>
      <c r="E102" s="105">
        <v>7138.84</v>
      </c>
      <c r="F102" s="106" t="s">
        <v>12</v>
      </c>
    </row>
    <row r="103" spans="2:6" ht="12.75">
      <c r="B103" s="34">
        <v>45861.656307870369</v>
      </c>
      <c r="C103" s="104">
        <v>339</v>
      </c>
      <c r="D103" s="105">
        <v>22.52</v>
      </c>
      <c r="E103" s="105">
        <v>7634.28</v>
      </c>
      <c r="F103" s="106" t="s">
        <v>12</v>
      </c>
    </row>
    <row r="104" spans="2:6" ht="12.75">
      <c r="B104" s="34">
        <v>45861.66101851852</v>
      </c>
      <c r="C104" s="104">
        <v>330</v>
      </c>
      <c r="D104" s="105">
        <v>22.5</v>
      </c>
      <c r="E104" s="105">
        <v>7425</v>
      </c>
      <c r="F104" s="106" t="s">
        <v>12</v>
      </c>
    </row>
    <row r="105" spans="2:6" ht="12.75">
      <c r="B105" s="34">
        <v>45861.66101851852</v>
      </c>
      <c r="C105" s="104">
        <v>316</v>
      </c>
      <c r="D105" s="105">
        <v>22.5</v>
      </c>
      <c r="E105" s="105">
        <v>7110</v>
      </c>
      <c r="F105" s="106" t="s">
        <v>12</v>
      </c>
    </row>
    <row r="106" spans="2:6" ht="12.75">
      <c r="B106" s="34">
        <v>45861.670578703706</v>
      </c>
      <c r="C106" s="104">
        <v>283</v>
      </c>
      <c r="D106" s="105">
        <v>22.48</v>
      </c>
      <c r="E106" s="105">
        <v>6361.84</v>
      </c>
      <c r="F106" s="106" t="s">
        <v>12</v>
      </c>
    </row>
    <row r="107" spans="2:6" ht="12.75">
      <c r="B107" s="34">
        <v>45861.67423611111</v>
      </c>
      <c r="C107" s="104">
        <v>380</v>
      </c>
      <c r="D107" s="105">
        <v>22.48</v>
      </c>
      <c r="E107" s="105">
        <v>8542.4</v>
      </c>
      <c r="F107" s="106" t="s">
        <v>12</v>
      </c>
    </row>
    <row r="108" spans="2:6" ht="12.75">
      <c r="B108" s="34">
        <v>45861.67423611111</v>
      </c>
      <c r="C108" s="104">
        <v>90</v>
      </c>
      <c r="D108" s="105">
        <v>22.48</v>
      </c>
      <c r="E108" s="105">
        <v>2023.2</v>
      </c>
      <c r="F108" s="106" t="s">
        <v>12</v>
      </c>
    </row>
    <row r="109" spans="2:6" ht="12.75">
      <c r="B109" s="34">
        <v>45861.675150462965</v>
      </c>
      <c r="C109" s="104">
        <v>162</v>
      </c>
      <c r="D109" s="105">
        <v>22.48</v>
      </c>
      <c r="E109" s="105">
        <v>3641.76</v>
      </c>
      <c r="F109" s="106" t="s">
        <v>12</v>
      </c>
    </row>
    <row r="110" spans="2:6" ht="12.75">
      <c r="B110" s="34">
        <v>45861.675150462965</v>
      </c>
      <c r="C110" s="104">
        <v>33</v>
      </c>
      <c r="D110" s="105">
        <v>22.48</v>
      </c>
      <c r="E110" s="105">
        <v>741.84</v>
      </c>
      <c r="F110" s="106" t="s">
        <v>12</v>
      </c>
    </row>
    <row r="111" spans="2:6" ht="12.75">
      <c r="B111" s="34">
        <v>45861.675150462965</v>
      </c>
      <c r="C111" s="104">
        <v>358</v>
      </c>
      <c r="D111" s="105">
        <v>22.48</v>
      </c>
      <c r="E111" s="105">
        <v>8047.84</v>
      </c>
      <c r="F111" s="106" t="s">
        <v>12</v>
      </c>
    </row>
    <row r="112" spans="2:6" ht="12.75">
      <c r="B112" s="34">
        <v>45861.675150462965</v>
      </c>
      <c r="C112" s="104">
        <v>380</v>
      </c>
      <c r="D112" s="105">
        <v>22.48</v>
      </c>
      <c r="E112" s="105">
        <v>8542.4</v>
      </c>
      <c r="F112" s="106" t="s">
        <v>12</v>
      </c>
    </row>
    <row r="113" spans="2:6" ht="12.75">
      <c r="B113" s="34">
        <v>45861.678379629629</v>
      </c>
      <c r="C113" s="104">
        <v>289</v>
      </c>
      <c r="D113" s="105">
        <v>22.46</v>
      </c>
      <c r="E113" s="105">
        <v>6490.9400000000005</v>
      </c>
      <c r="F113" s="106" t="s">
        <v>12</v>
      </c>
    </row>
    <row r="114" spans="2:6" ht="12.75">
      <c r="B114" s="34">
        <v>45861.686435185184</v>
      </c>
      <c r="C114" s="104">
        <v>229</v>
      </c>
      <c r="D114" s="105">
        <v>22.48</v>
      </c>
      <c r="E114" s="105">
        <v>5147.92</v>
      </c>
      <c r="F114" s="106" t="s">
        <v>12</v>
      </c>
    </row>
    <row r="115" spans="2:6" ht="12.75">
      <c r="B115" s="34">
        <v>45861.687604166669</v>
      </c>
      <c r="C115" s="104">
        <v>76</v>
      </c>
      <c r="D115" s="105">
        <v>22.48</v>
      </c>
      <c r="E115" s="105">
        <v>1708.48</v>
      </c>
      <c r="F115" s="106" t="s">
        <v>12</v>
      </c>
    </row>
    <row r="116" spans="2:6" ht="12.75">
      <c r="B116" s="34">
        <v>45861.687696759262</v>
      </c>
      <c r="C116" s="104">
        <v>887</v>
      </c>
      <c r="D116" s="105">
        <v>22.48</v>
      </c>
      <c r="E116" s="105">
        <v>19939.760000000002</v>
      </c>
      <c r="F116" s="106" t="s">
        <v>12</v>
      </c>
    </row>
    <row r="117" spans="2:6" ht="12.75">
      <c r="B117" s="34">
        <v>45861.694502314815</v>
      </c>
      <c r="C117" s="104">
        <v>340</v>
      </c>
      <c r="D117" s="105">
        <v>22.48</v>
      </c>
      <c r="E117" s="105">
        <v>7643.2</v>
      </c>
      <c r="F117" s="106" t="s">
        <v>12</v>
      </c>
    </row>
    <row r="118" spans="2:6" ht="12.75">
      <c r="B118" s="34">
        <v>45861.694502314815</v>
      </c>
      <c r="C118" s="104">
        <v>259</v>
      </c>
      <c r="D118" s="105">
        <v>22.48</v>
      </c>
      <c r="E118" s="105">
        <v>5822.32</v>
      </c>
      <c r="F118" s="106" t="s">
        <v>12</v>
      </c>
    </row>
    <row r="119" spans="2:6" ht="12.75">
      <c r="B119" s="34">
        <v>45861.695636574077</v>
      </c>
      <c r="C119" s="104">
        <v>253</v>
      </c>
      <c r="D119" s="105">
        <v>22.48</v>
      </c>
      <c r="E119" s="105">
        <v>5687.4400000000005</v>
      </c>
      <c r="F119" s="106" t="s">
        <v>12</v>
      </c>
    </row>
    <row r="120" spans="2:6" ht="12.75">
      <c r="B120" s="34">
        <v>45861.695636574077</v>
      </c>
      <c r="C120" s="104">
        <v>55</v>
      </c>
      <c r="D120" s="105">
        <v>22.48</v>
      </c>
      <c r="E120" s="105">
        <v>1236.4000000000001</v>
      </c>
      <c r="F120" s="106" t="s">
        <v>12</v>
      </c>
    </row>
    <row r="121" spans="2:6" ht="12.75">
      <c r="B121" s="34">
        <v>45861.701284722221</v>
      </c>
      <c r="C121" s="104">
        <v>279</v>
      </c>
      <c r="D121" s="105">
        <v>22.46</v>
      </c>
      <c r="E121" s="105">
        <v>6266.34</v>
      </c>
      <c r="F121" s="106" t="s">
        <v>12</v>
      </c>
    </row>
    <row r="122" spans="2:6" ht="12.75">
      <c r="B122" s="34">
        <v>45861.701284722221</v>
      </c>
      <c r="C122" s="104">
        <v>295</v>
      </c>
      <c r="D122" s="105">
        <v>22.46</v>
      </c>
      <c r="E122" s="105">
        <v>6625.7</v>
      </c>
      <c r="F122" s="106" t="s">
        <v>12</v>
      </c>
    </row>
    <row r="123" spans="2:6" ht="12.75">
      <c r="B123" s="34">
        <v>45861.706643518519</v>
      </c>
      <c r="C123" s="104">
        <v>672</v>
      </c>
      <c r="D123" s="105">
        <v>22.48</v>
      </c>
      <c r="E123" s="105">
        <v>15106.56</v>
      </c>
      <c r="F123" s="106" t="s">
        <v>12</v>
      </c>
    </row>
    <row r="124" spans="2:6" ht="12.75">
      <c r="B124" s="34">
        <v>45861.710960648146</v>
      </c>
      <c r="C124" s="104">
        <v>286</v>
      </c>
      <c r="D124" s="105">
        <v>22.46</v>
      </c>
      <c r="E124" s="105">
        <v>6423.56</v>
      </c>
      <c r="F124" s="106" t="s">
        <v>12</v>
      </c>
    </row>
    <row r="125" spans="2:6" ht="12.75">
      <c r="B125" s="34">
        <v>45861.718831018516</v>
      </c>
      <c r="C125" s="104">
        <v>334</v>
      </c>
      <c r="D125" s="105">
        <v>22.5</v>
      </c>
      <c r="E125" s="105">
        <v>7515</v>
      </c>
      <c r="F125" s="106" t="s">
        <v>12</v>
      </c>
    </row>
    <row r="126" spans="2:6" ht="12.75">
      <c r="B126" s="34">
        <v>45861.718831018516</v>
      </c>
      <c r="C126" s="104">
        <v>1</v>
      </c>
      <c r="D126" s="105">
        <v>22.5</v>
      </c>
      <c r="E126" s="105">
        <v>22.5</v>
      </c>
      <c r="F126" s="106" t="s">
        <v>12</v>
      </c>
    </row>
    <row r="127" spans="2:6" ht="12.75">
      <c r="B127" s="34">
        <v>45861.718831018516</v>
      </c>
      <c r="C127" s="104">
        <v>297</v>
      </c>
      <c r="D127" s="105">
        <v>22.5</v>
      </c>
      <c r="E127" s="105">
        <v>6682.5</v>
      </c>
      <c r="F127" s="106" t="s">
        <v>12</v>
      </c>
    </row>
    <row r="128" spans="2:6" ht="12.75">
      <c r="B128" s="34"/>
      <c r="C128" s="104"/>
      <c r="D128" s="105"/>
      <c r="E128" s="105"/>
      <c r="F128" s="106"/>
    </row>
    <row r="129" spans="2:6" ht="12.75">
      <c r="B129" s="34"/>
      <c r="C129" s="104"/>
      <c r="D129" s="105"/>
      <c r="E129" s="105"/>
      <c r="F129" s="106"/>
    </row>
    <row r="130" spans="2:6" ht="12.75">
      <c r="B130" s="34"/>
      <c r="C130" s="104"/>
      <c r="D130" s="105"/>
      <c r="E130" s="105"/>
      <c r="F130" s="106"/>
    </row>
    <row r="131" spans="2:6" ht="12.75">
      <c r="B131" s="34"/>
      <c r="C131" s="104"/>
      <c r="D131" s="105"/>
      <c r="E131" s="105"/>
      <c r="F131" s="106"/>
    </row>
    <row r="132" spans="2:6" ht="12.75">
      <c r="B132" s="34"/>
      <c r="C132" s="104"/>
      <c r="D132" s="105"/>
      <c r="E132" s="105"/>
      <c r="F132" s="106"/>
    </row>
    <row r="133" spans="2:6" ht="12.75">
      <c r="B133" s="34"/>
      <c r="C133" s="104"/>
      <c r="D133" s="105"/>
      <c r="E133" s="105"/>
      <c r="F133" s="106"/>
    </row>
    <row r="134" spans="2:6" ht="12.75">
      <c r="B134" s="34"/>
      <c r="C134" s="104"/>
      <c r="D134" s="105"/>
      <c r="E134" s="105"/>
      <c r="F134" s="106"/>
    </row>
    <row r="135" spans="2:6" ht="12.75">
      <c r="B135" s="34"/>
      <c r="C135" s="104"/>
      <c r="D135" s="105"/>
      <c r="E135" s="105"/>
      <c r="F135" s="106"/>
    </row>
    <row r="136" spans="2:6" ht="12.75">
      <c r="B136" s="34"/>
      <c r="C136" s="104"/>
      <c r="D136" s="105"/>
      <c r="E136" s="105"/>
      <c r="F136" s="106"/>
    </row>
    <row r="137" spans="2:6" ht="12.75">
      <c r="B137" s="34"/>
      <c r="C137" s="104"/>
      <c r="D137" s="105"/>
      <c r="E137" s="105"/>
      <c r="F137" s="106"/>
    </row>
    <row r="138" spans="2:6" ht="12.75">
      <c r="B138" s="34"/>
      <c r="C138" s="104"/>
      <c r="D138" s="105"/>
      <c r="E138" s="105"/>
      <c r="F138" s="106"/>
    </row>
    <row r="139" spans="2:6" ht="12.75">
      <c r="B139" s="34"/>
      <c r="C139" s="104"/>
      <c r="D139" s="105"/>
      <c r="E139" s="105"/>
      <c r="F139" s="106"/>
    </row>
    <row r="140" spans="2:6" ht="12.75">
      <c r="B140" s="34"/>
      <c r="C140" s="104"/>
      <c r="D140" s="105"/>
      <c r="E140" s="105"/>
      <c r="F140" s="106"/>
    </row>
    <row r="141" spans="2:6" ht="12.75">
      <c r="B141" s="34"/>
      <c r="C141" s="104"/>
      <c r="D141" s="105"/>
      <c r="E141" s="105"/>
      <c r="F141" s="106"/>
    </row>
    <row r="142" spans="2:6" ht="12.75">
      <c r="B142" s="34"/>
      <c r="C142" s="104"/>
      <c r="D142" s="105"/>
      <c r="E142" s="105"/>
      <c r="F142" s="106"/>
    </row>
    <row r="143" spans="2:6" ht="12.75">
      <c r="B143" s="34"/>
      <c r="C143" s="104"/>
      <c r="D143" s="105"/>
      <c r="E143" s="105"/>
      <c r="F143" s="106"/>
    </row>
    <row r="144" spans="2:6" ht="12.75">
      <c r="B144" s="34"/>
      <c r="C144" s="104"/>
      <c r="D144" s="105"/>
      <c r="E144" s="105"/>
      <c r="F144" s="106"/>
    </row>
    <row r="145" spans="2:6" ht="12.75">
      <c r="B145" s="34"/>
      <c r="C145" s="104"/>
      <c r="D145" s="105"/>
      <c r="E145" s="105"/>
      <c r="F145" s="106"/>
    </row>
    <row r="146" spans="2:6" ht="12.75">
      <c r="B146" s="34"/>
      <c r="C146" s="104"/>
      <c r="D146" s="105"/>
      <c r="E146" s="105"/>
      <c r="F146" s="106"/>
    </row>
    <row r="147" spans="2:6" ht="12.75">
      <c r="B147" s="34"/>
      <c r="C147" s="104"/>
      <c r="D147" s="105"/>
      <c r="E147" s="105"/>
      <c r="F147" s="106"/>
    </row>
    <row r="148" spans="2:6" ht="12.75">
      <c r="B148" s="34"/>
      <c r="C148" s="104"/>
      <c r="D148" s="105"/>
      <c r="E148" s="105"/>
      <c r="F148" s="106"/>
    </row>
    <row r="149" spans="2:6" ht="12.75">
      <c r="B149" s="34"/>
      <c r="C149" s="104"/>
      <c r="D149" s="105"/>
      <c r="E149" s="105"/>
      <c r="F149" s="106"/>
    </row>
    <row r="150" spans="2:6" ht="12.75">
      <c r="B150" s="34"/>
      <c r="C150" s="104"/>
      <c r="D150" s="105"/>
      <c r="E150" s="105"/>
      <c r="F150" s="106"/>
    </row>
    <row r="151" spans="2:6" ht="12.75">
      <c r="B151" s="34"/>
      <c r="C151" s="104"/>
      <c r="D151" s="105"/>
      <c r="E151" s="105"/>
      <c r="F151" s="106"/>
    </row>
    <row r="152" spans="2:6" ht="12.75">
      <c r="B152" s="34"/>
      <c r="C152" s="104"/>
      <c r="D152" s="105"/>
      <c r="E152" s="105"/>
      <c r="F152" s="106"/>
    </row>
    <row r="153" spans="2:6" ht="12.75">
      <c r="B153" s="34"/>
      <c r="C153" s="104"/>
      <c r="D153" s="105"/>
      <c r="E153" s="105"/>
      <c r="F153" s="106"/>
    </row>
    <row r="154" spans="2:6" ht="12.75">
      <c r="B154" s="34"/>
      <c r="C154" s="104"/>
      <c r="D154" s="105"/>
      <c r="E154" s="105"/>
      <c r="F154" s="106"/>
    </row>
    <row r="155" spans="2:6" ht="12.75">
      <c r="B155" s="34"/>
      <c r="C155" s="104"/>
      <c r="D155" s="105"/>
      <c r="E155" s="105"/>
      <c r="F155" s="106"/>
    </row>
    <row r="156" spans="2:6" ht="12.75">
      <c r="B156" s="34"/>
      <c r="C156" s="104"/>
      <c r="D156" s="105"/>
      <c r="E156" s="105"/>
      <c r="F156" s="106"/>
    </row>
    <row r="157" spans="2:6" ht="12.75">
      <c r="B157" s="34"/>
      <c r="C157" s="104"/>
      <c r="D157" s="105"/>
      <c r="E157" s="105"/>
      <c r="F157" s="106"/>
    </row>
    <row r="158" spans="2:6" ht="12.75">
      <c r="B158" s="34"/>
      <c r="C158" s="104"/>
      <c r="D158" s="105"/>
      <c r="E158" s="105"/>
      <c r="F158" s="106"/>
    </row>
    <row r="159" spans="2:6" ht="12.75">
      <c r="B159" s="34"/>
      <c r="C159" s="104"/>
      <c r="D159" s="105"/>
      <c r="E159" s="105"/>
      <c r="F159" s="106"/>
    </row>
    <row r="160" spans="2:6" ht="12.75">
      <c r="B160" s="34"/>
      <c r="C160" s="104"/>
      <c r="D160" s="105"/>
      <c r="E160" s="105"/>
      <c r="F160" s="106"/>
    </row>
    <row r="161" spans="2:6" ht="12.75">
      <c r="B161" s="34"/>
      <c r="C161" s="104"/>
      <c r="D161" s="105"/>
      <c r="E161" s="105"/>
      <c r="F161" s="106"/>
    </row>
    <row r="162" spans="2:6" ht="12.75">
      <c r="B162" s="34"/>
      <c r="C162" s="104"/>
      <c r="D162" s="105"/>
      <c r="E162" s="105"/>
      <c r="F162" s="106"/>
    </row>
    <row r="163" spans="2:6" ht="12.75">
      <c r="B163" s="34"/>
      <c r="C163" s="104"/>
      <c r="D163" s="105"/>
      <c r="E163" s="105"/>
      <c r="F163" s="106"/>
    </row>
    <row r="164" spans="2:6" ht="12.75">
      <c r="B164" s="34"/>
      <c r="C164" s="104"/>
      <c r="D164" s="105"/>
      <c r="E164" s="105"/>
      <c r="F164" s="106"/>
    </row>
    <row r="165" spans="2:6" ht="12.75">
      <c r="B165" s="34"/>
      <c r="C165" s="104"/>
      <c r="D165" s="105"/>
      <c r="E165" s="105"/>
      <c r="F165" s="106"/>
    </row>
    <row r="166" spans="2:6" ht="12.75">
      <c r="B166" s="34"/>
      <c r="C166" s="104"/>
      <c r="D166" s="105"/>
      <c r="E166" s="105"/>
      <c r="F166" s="106"/>
    </row>
    <row r="167" spans="2:6" ht="12.75">
      <c r="B167" s="34"/>
      <c r="C167" s="104"/>
      <c r="D167" s="105"/>
      <c r="E167" s="105"/>
      <c r="F167" s="106"/>
    </row>
    <row r="168" spans="2:6" ht="12.75">
      <c r="B168" s="34"/>
      <c r="C168" s="104"/>
      <c r="D168" s="105"/>
      <c r="E168" s="105"/>
      <c r="F168" s="106"/>
    </row>
    <row r="169" spans="2:6" ht="12.75">
      <c r="B169" s="34"/>
      <c r="C169" s="104"/>
      <c r="D169" s="105"/>
      <c r="E169" s="105"/>
      <c r="F169" s="106"/>
    </row>
    <row r="170" spans="2:6" ht="12.75">
      <c r="B170" s="34"/>
      <c r="C170" s="104"/>
      <c r="D170" s="105"/>
      <c r="E170" s="105"/>
      <c r="F170" s="106"/>
    </row>
    <row r="171" spans="2:6" ht="12.75">
      <c r="B171" s="34"/>
      <c r="C171" s="104"/>
      <c r="D171" s="105"/>
      <c r="E171" s="105"/>
      <c r="F171" s="106"/>
    </row>
    <row r="172" spans="2:6" ht="12.75">
      <c r="B172" s="34"/>
      <c r="C172" s="104"/>
      <c r="D172" s="105"/>
      <c r="E172" s="105"/>
      <c r="F172" s="106"/>
    </row>
    <row r="173" spans="2:6" ht="12.75">
      <c r="B173" s="34"/>
      <c r="C173" s="104"/>
      <c r="D173" s="105"/>
      <c r="E173" s="105"/>
      <c r="F173" s="106"/>
    </row>
    <row r="174" spans="2:6" ht="12.75">
      <c r="B174" s="34"/>
      <c r="C174" s="104"/>
      <c r="D174" s="105"/>
      <c r="E174" s="105"/>
      <c r="F174" s="106"/>
    </row>
    <row r="175" spans="2:6" ht="12.75">
      <c r="B175" s="34"/>
      <c r="C175" s="104"/>
      <c r="D175" s="105"/>
      <c r="E175" s="105"/>
      <c r="F175" s="106"/>
    </row>
    <row r="176" spans="2:6" ht="12.75">
      <c r="B176" s="34"/>
      <c r="C176" s="104"/>
      <c r="D176" s="105"/>
      <c r="E176" s="105"/>
      <c r="F176" s="106"/>
    </row>
    <row r="177" spans="2:6" ht="12.75">
      <c r="B177" s="34"/>
      <c r="C177" s="104"/>
      <c r="D177" s="105"/>
      <c r="E177" s="105"/>
      <c r="F177" s="106"/>
    </row>
    <row r="178" spans="2:6" ht="12.75">
      <c r="B178" s="34"/>
      <c r="C178" s="104"/>
      <c r="D178" s="105"/>
      <c r="E178" s="105"/>
      <c r="F178" s="106"/>
    </row>
    <row r="179" spans="2:6" ht="12.75">
      <c r="B179" s="34"/>
      <c r="C179" s="104"/>
      <c r="D179" s="105"/>
      <c r="E179" s="105"/>
      <c r="F179" s="106"/>
    </row>
    <row r="180" spans="2:6" ht="12.75">
      <c r="B180" s="34"/>
      <c r="C180" s="104"/>
      <c r="D180" s="105"/>
      <c r="E180" s="105"/>
      <c r="F180" s="106"/>
    </row>
    <row r="181" spans="2:6" ht="12.75">
      <c r="B181" s="34"/>
      <c r="C181" s="104"/>
      <c r="D181" s="105"/>
      <c r="E181" s="105"/>
      <c r="F181" s="106"/>
    </row>
    <row r="182" spans="2:6" ht="12.75">
      <c r="B182" s="34"/>
      <c r="C182" s="104"/>
      <c r="D182" s="105"/>
      <c r="E182" s="105"/>
      <c r="F182" s="106"/>
    </row>
    <row r="183" spans="2:6" ht="12.75">
      <c r="B183" s="34"/>
      <c r="C183" s="104"/>
      <c r="D183" s="105"/>
      <c r="E183" s="105"/>
      <c r="F183" s="106"/>
    </row>
    <row r="184" spans="2:6" ht="12.75">
      <c r="B184" s="34"/>
      <c r="C184" s="104"/>
      <c r="D184" s="105"/>
      <c r="E184" s="105"/>
      <c r="F184" s="106"/>
    </row>
    <row r="185" spans="2:6" ht="12.75">
      <c r="B185" s="34"/>
      <c r="C185" s="104"/>
      <c r="D185" s="105"/>
      <c r="E185" s="105"/>
      <c r="F185" s="106"/>
    </row>
    <row r="186" spans="2:6" ht="12.75">
      <c r="B186" s="34"/>
      <c r="C186" s="104"/>
      <c r="D186" s="105"/>
      <c r="E186" s="105"/>
      <c r="F186" s="106"/>
    </row>
    <row r="187" spans="2:6" ht="12.75">
      <c r="B187" s="34"/>
      <c r="C187" s="104"/>
      <c r="D187" s="105"/>
      <c r="E187" s="105"/>
      <c r="F187" s="106"/>
    </row>
    <row r="188" spans="2:6" ht="12.75">
      <c r="B188" s="34"/>
      <c r="C188" s="104"/>
      <c r="D188" s="105"/>
      <c r="E188" s="105"/>
      <c r="F188" s="106"/>
    </row>
    <row r="189" spans="2:6" ht="12.75">
      <c r="B189" s="34"/>
      <c r="C189" s="104"/>
      <c r="D189" s="105"/>
      <c r="E189" s="105"/>
      <c r="F189" s="106"/>
    </row>
    <row r="190" spans="2:6" ht="12.75">
      <c r="B190" s="34"/>
      <c r="C190" s="104"/>
      <c r="D190" s="105"/>
      <c r="E190" s="105"/>
      <c r="F190" s="106"/>
    </row>
    <row r="191" spans="2:6" ht="12.75">
      <c r="B191" s="34"/>
      <c r="C191" s="104"/>
      <c r="D191" s="105"/>
      <c r="E191" s="105"/>
      <c r="F191" s="106"/>
    </row>
    <row r="192" spans="2:6" ht="12.75">
      <c r="B192" s="34"/>
      <c r="C192" s="104"/>
      <c r="D192" s="105"/>
      <c r="E192" s="105"/>
      <c r="F192" s="106"/>
    </row>
    <row r="193" spans="2:6" ht="12.75">
      <c r="B193" s="34"/>
      <c r="C193" s="104"/>
      <c r="D193" s="105"/>
      <c r="E193" s="105"/>
      <c r="F193" s="106"/>
    </row>
    <row r="194" spans="2:6" ht="12.75">
      <c r="B194" s="34"/>
      <c r="C194" s="104"/>
      <c r="D194" s="105"/>
      <c r="E194" s="105"/>
      <c r="F194" s="106"/>
    </row>
    <row r="195" spans="2:6" ht="12.75">
      <c r="B195" s="34"/>
      <c r="C195" s="104"/>
      <c r="D195" s="105"/>
      <c r="E195" s="105"/>
      <c r="F195" s="106"/>
    </row>
    <row r="196" spans="2:6" ht="12.75">
      <c r="B196" s="34"/>
      <c r="C196" s="104"/>
      <c r="D196" s="105"/>
      <c r="E196" s="105"/>
      <c r="F196" s="106"/>
    </row>
    <row r="197" spans="2:6" ht="12.75">
      <c r="B197" s="34"/>
      <c r="C197" s="104"/>
      <c r="D197" s="105"/>
      <c r="E197" s="105"/>
      <c r="F197" s="106"/>
    </row>
    <row r="198" spans="2:6" ht="12.75">
      <c r="B198" s="34"/>
      <c r="C198" s="104"/>
      <c r="D198" s="105"/>
      <c r="E198" s="105"/>
      <c r="F198" s="106"/>
    </row>
    <row r="199" spans="2:6" ht="12.75">
      <c r="B199" s="34"/>
      <c r="C199" s="104"/>
      <c r="D199" s="105"/>
      <c r="E199" s="105"/>
      <c r="F199" s="106"/>
    </row>
    <row r="200" spans="2:6" ht="12.75">
      <c r="B200" s="34"/>
      <c r="C200" s="104"/>
      <c r="D200" s="105"/>
      <c r="E200" s="105"/>
      <c r="F200" s="106"/>
    </row>
    <row r="201" spans="2:6" ht="12.75">
      <c r="B201" s="34"/>
      <c r="C201" s="104"/>
      <c r="D201" s="105"/>
      <c r="E201" s="105"/>
      <c r="F201" s="106"/>
    </row>
    <row r="202" spans="2:6" ht="12.75">
      <c r="B202" s="34"/>
      <c r="C202" s="104"/>
      <c r="D202" s="105"/>
      <c r="E202" s="105"/>
      <c r="F202" s="106"/>
    </row>
    <row r="203" spans="2:6" ht="12.75">
      <c r="B203" s="34"/>
      <c r="C203" s="104"/>
      <c r="D203" s="105"/>
      <c r="E203" s="105"/>
      <c r="F203" s="106"/>
    </row>
    <row r="204" spans="2:6" ht="12.75">
      <c r="B204" s="34"/>
      <c r="C204" s="104"/>
      <c r="D204" s="105"/>
      <c r="E204" s="105"/>
      <c r="F204" s="106"/>
    </row>
    <row r="205" spans="2:6" ht="12.75">
      <c r="B205" s="34"/>
      <c r="C205" s="104"/>
      <c r="D205" s="105"/>
      <c r="E205" s="105"/>
      <c r="F205" s="106"/>
    </row>
    <row r="206" spans="2:6" ht="12.75">
      <c r="B206" s="34"/>
      <c r="C206" s="104"/>
      <c r="D206" s="105"/>
      <c r="E206" s="105"/>
      <c r="F206" s="106"/>
    </row>
    <row r="207" spans="2:6" ht="12.75">
      <c r="B207" s="34"/>
      <c r="C207" s="104"/>
      <c r="D207" s="105"/>
      <c r="E207" s="105"/>
      <c r="F207" s="106"/>
    </row>
    <row r="208" spans="2:6" ht="12.75">
      <c r="B208" s="34"/>
      <c r="C208" s="104"/>
      <c r="D208" s="105"/>
      <c r="E208" s="105"/>
      <c r="F208" s="106"/>
    </row>
    <row r="209" spans="2:6" ht="12.75">
      <c r="B209" s="34"/>
      <c r="C209" s="104"/>
      <c r="D209" s="105"/>
      <c r="E209" s="105"/>
      <c r="F209" s="106"/>
    </row>
    <row r="210" spans="2:6" ht="12.75">
      <c r="B210" s="34"/>
      <c r="C210" s="104"/>
      <c r="D210" s="105"/>
      <c r="E210" s="105"/>
      <c r="F210" s="106"/>
    </row>
    <row r="211" spans="2:6" ht="12.75">
      <c r="B211" s="34"/>
      <c r="C211" s="104"/>
      <c r="D211" s="105"/>
      <c r="E211" s="105"/>
      <c r="F211" s="106"/>
    </row>
    <row r="212" spans="2:6" ht="12.75">
      <c r="B212" s="34"/>
      <c r="C212" s="104"/>
      <c r="D212" s="105"/>
      <c r="E212" s="105"/>
      <c r="F212" s="106"/>
    </row>
    <row r="213" spans="2:6" ht="12.75">
      <c r="B213" s="34"/>
      <c r="C213" s="104"/>
      <c r="D213" s="105"/>
      <c r="E213" s="105"/>
      <c r="F213" s="106"/>
    </row>
    <row r="214" spans="2:6" ht="12.75">
      <c r="B214" s="34"/>
      <c r="C214" s="104"/>
      <c r="D214" s="105"/>
      <c r="E214" s="105"/>
      <c r="F214" s="106"/>
    </row>
    <row r="215" spans="2:6" ht="12.75">
      <c r="B215" s="34"/>
      <c r="C215" s="104"/>
      <c r="D215" s="105"/>
      <c r="E215" s="105"/>
      <c r="F215" s="106"/>
    </row>
    <row r="216" spans="2:6" ht="12.75">
      <c r="B216" s="34"/>
      <c r="C216" s="104"/>
      <c r="D216" s="105"/>
      <c r="E216" s="105"/>
      <c r="F216" s="106"/>
    </row>
    <row r="217" spans="2:6" ht="12.75">
      <c r="B217" s="34"/>
      <c r="C217" s="104"/>
      <c r="D217" s="105"/>
      <c r="E217" s="105"/>
      <c r="F217" s="106"/>
    </row>
    <row r="218" spans="2:6" ht="12.75">
      <c r="B218" s="34"/>
      <c r="C218" s="104"/>
      <c r="D218" s="105"/>
      <c r="E218" s="105"/>
      <c r="F218" s="106"/>
    </row>
    <row r="219" spans="2:6" ht="12.75">
      <c r="B219" s="34"/>
      <c r="C219" s="104"/>
      <c r="D219" s="105"/>
      <c r="E219" s="105"/>
      <c r="F219" s="106"/>
    </row>
    <row r="220" spans="2:6" ht="12.75">
      <c r="B220" s="34"/>
      <c r="C220" s="104"/>
      <c r="D220" s="105"/>
      <c r="E220" s="105"/>
      <c r="F220" s="106"/>
    </row>
    <row r="221" spans="2:6" ht="12.75">
      <c r="B221" s="34"/>
      <c r="C221" s="104"/>
      <c r="D221" s="105"/>
      <c r="E221" s="105"/>
      <c r="F221" s="106"/>
    </row>
    <row r="222" spans="2:6" ht="12.75">
      <c r="B222" s="34"/>
      <c r="C222" s="104"/>
      <c r="D222" s="105"/>
      <c r="E222" s="105"/>
      <c r="F222" s="106"/>
    </row>
    <row r="223" spans="2:6" ht="12.75">
      <c r="B223" s="34"/>
      <c r="C223" s="104"/>
      <c r="D223" s="105"/>
      <c r="E223" s="105"/>
      <c r="F223" s="106"/>
    </row>
    <row r="224" spans="2:6" ht="12.75">
      <c r="B224" s="34"/>
      <c r="C224" s="104"/>
      <c r="D224" s="105"/>
      <c r="E224" s="105"/>
      <c r="F224" s="106"/>
    </row>
    <row r="225" spans="2:6" ht="12.75">
      <c r="B225" s="34"/>
      <c r="C225" s="104"/>
      <c r="D225" s="105"/>
      <c r="E225" s="105"/>
      <c r="F225" s="106"/>
    </row>
    <row r="226" spans="2:6" ht="12.75">
      <c r="B226" s="34"/>
      <c r="C226" s="104"/>
      <c r="D226" s="105"/>
      <c r="E226" s="105"/>
      <c r="F226" s="106"/>
    </row>
    <row r="227" spans="2:6" ht="12.75">
      <c r="B227" s="34"/>
      <c r="C227" s="104"/>
      <c r="D227" s="105"/>
      <c r="E227" s="105"/>
      <c r="F227" s="106"/>
    </row>
    <row r="228" spans="2:6" ht="12.75">
      <c r="B228" s="34"/>
      <c r="C228" s="104"/>
      <c r="D228" s="105"/>
      <c r="E228" s="105"/>
      <c r="F228" s="106"/>
    </row>
    <row r="229" spans="2:6" ht="12.75">
      <c r="B229" s="34"/>
      <c r="C229" s="104"/>
      <c r="D229" s="105"/>
      <c r="E229" s="105"/>
      <c r="F229" s="106"/>
    </row>
    <row r="230" spans="2:6" ht="12.75">
      <c r="B230" s="34"/>
      <c r="C230" s="104"/>
      <c r="D230" s="105"/>
      <c r="E230" s="105"/>
      <c r="F230" s="106"/>
    </row>
    <row r="231" spans="2:6" ht="12.75">
      <c r="B231" s="34"/>
      <c r="C231" s="104"/>
      <c r="D231" s="105"/>
      <c r="E231" s="105"/>
      <c r="F231" s="106"/>
    </row>
    <row r="232" spans="2:6" ht="12.75">
      <c r="B232" s="34"/>
      <c r="C232" s="104"/>
      <c r="D232" s="105"/>
      <c r="E232" s="105"/>
      <c r="F232" s="106"/>
    </row>
    <row r="233" spans="2:6" ht="12.75">
      <c r="B233" s="34"/>
      <c r="C233" s="104"/>
      <c r="D233" s="105"/>
      <c r="E233" s="105"/>
      <c r="F233" s="106"/>
    </row>
    <row r="234" spans="2:6" ht="12.75">
      <c r="B234" s="34"/>
      <c r="C234" s="104"/>
      <c r="D234" s="105"/>
      <c r="E234" s="105"/>
      <c r="F234" s="106"/>
    </row>
    <row r="235" spans="2:6" ht="12.75">
      <c r="B235" s="34"/>
      <c r="C235" s="104"/>
      <c r="D235" s="105"/>
      <c r="E235" s="105"/>
      <c r="F235" s="106"/>
    </row>
    <row r="236" spans="2:6" ht="12.75">
      <c r="B236" s="34"/>
      <c r="C236" s="104"/>
      <c r="D236" s="105"/>
      <c r="E236" s="105"/>
      <c r="F236" s="106"/>
    </row>
    <row r="237" spans="2:6" ht="12.75">
      <c r="B237" s="34"/>
      <c r="C237" s="104"/>
      <c r="D237" s="105"/>
      <c r="E237" s="105"/>
      <c r="F237" s="106"/>
    </row>
    <row r="238" spans="2:6" ht="12.75">
      <c r="B238" s="34"/>
      <c r="C238" s="104"/>
      <c r="D238" s="105"/>
      <c r="E238" s="105"/>
      <c r="F238" s="106"/>
    </row>
    <row r="239" spans="2:6" ht="12.75">
      <c r="B239" s="34"/>
      <c r="C239" s="104"/>
      <c r="D239" s="105"/>
      <c r="E239" s="105"/>
      <c r="F239" s="106"/>
    </row>
    <row r="240" spans="2:6" ht="12.75">
      <c r="B240" s="34"/>
      <c r="C240" s="104"/>
      <c r="D240" s="105"/>
      <c r="E240" s="105"/>
      <c r="F240" s="106"/>
    </row>
    <row r="241" spans="2:6" ht="12.75">
      <c r="B241" s="34"/>
      <c r="C241" s="104"/>
      <c r="D241" s="105"/>
      <c r="E241" s="105"/>
      <c r="F241" s="106"/>
    </row>
    <row r="242" spans="2:6" ht="12.75">
      <c r="B242" s="34"/>
      <c r="C242" s="104"/>
      <c r="D242" s="105"/>
      <c r="E242" s="105"/>
      <c r="F242" s="106"/>
    </row>
    <row r="243" spans="2:6" ht="12.75">
      <c r="B243" s="34"/>
      <c r="C243" s="104"/>
      <c r="D243" s="105"/>
      <c r="E243" s="105"/>
      <c r="F243" s="106"/>
    </row>
    <row r="244" spans="2:6" ht="12.75">
      <c r="B244" s="34"/>
      <c r="C244" s="104"/>
      <c r="D244" s="105"/>
      <c r="E244" s="105"/>
      <c r="F244" s="106"/>
    </row>
    <row r="245" spans="2:6" ht="12.75">
      <c r="B245" s="34"/>
      <c r="C245" s="104"/>
      <c r="D245" s="105"/>
      <c r="E245" s="105"/>
      <c r="F245" s="106"/>
    </row>
    <row r="246" spans="2:6" ht="12.75">
      <c r="B246" s="34"/>
      <c r="C246" s="104"/>
      <c r="D246" s="105"/>
      <c r="E246" s="105"/>
      <c r="F246" s="106"/>
    </row>
    <row r="247" spans="2:6" ht="12.75">
      <c r="B247" s="34"/>
      <c r="C247" s="104"/>
      <c r="D247" s="105"/>
      <c r="E247" s="105"/>
      <c r="F247" s="106"/>
    </row>
    <row r="248" spans="2:6" ht="12.75">
      <c r="B248" s="34"/>
      <c r="C248" s="104"/>
      <c r="D248" s="105"/>
      <c r="E248" s="105"/>
      <c r="F248" s="106"/>
    </row>
    <row r="249" spans="2:6" ht="12.75">
      <c r="B249" s="34"/>
      <c r="C249" s="104"/>
      <c r="D249" s="105"/>
      <c r="E249" s="105"/>
      <c r="F249" s="106"/>
    </row>
    <row r="250" spans="2:6" ht="12.75">
      <c r="B250" s="34"/>
      <c r="C250" s="104"/>
      <c r="D250" s="105"/>
      <c r="E250" s="105"/>
      <c r="F250" s="106"/>
    </row>
    <row r="251" spans="2:6" ht="12.75">
      <c r="B251" s="34"/>
      <c r="C251" s="104"/>
      <c r="D251" s="105"/>
      <c r="E251" s="105"/>
      <c r="F251" s="106"/>
    </row>
    <row r="252" spans="2:6" ht="12.75">
      <c r="B252" s="34"/>
      <c r="C252" s="104"/>
      <c r="D252" s="105"/>
      <c r="E252" s="105"/>
      <c r="F252" s="106"/>
    </row>
    <row r="253" spans="2:6" ht="12.75">
      <c r="B253" s="34"/>
      <c r="C253" s="104"/>
      <c r="D253" s="105"/>
      <c r="E253" s="105"/>
      <c r="F253" s="106"/>
    </row>
    <row r="254" spans="2:6" ht="12.75">
      <c r="B254" s="34"/>
      <c r="C254" s="104"/>
      <c r="D254" s="105"/>
      <c r="E254" s="105"/>
      <c r="F254" s="106"/>
    </row>
    <row r="255" spans="2:6" ht="12.75">
      <c r="B255" s="34"/>
      <c r="C255" s="104"/>
      <c r="D255" s="105"/>
      <c r="E255" s="105"/>
      <c r="F255" s="106"/>
    </row>
    <row r="256" spans="2:6" ht="12.75">
      <c r="B256" s="34"/>
      <c r="C256" s="104"/>
      <c r="D256" s="105"/>
      <c r="E256" s="105"/>
      <c r="F256" s="106"/>
    </row>
    <row r="257" spans="2:6" ht="12.75">
      <c r="B257" s="34"/>
      <c r="C257" s="104"/>
      <c r="D257" s="105"/>
      <c r="E257" s="105"/>
      <c r="F257" s="106"/>
    </row>
    <row r="258" spans="2:6" ht="12.75">
      <c r="B258" s="34"/>
      <c r="C258" s="104"/>
      <c r="D258" s="105"/>
      <c r="E258" s="105"/>
      <c r="F258" s="106"/>
    </row>
    <row r="259" spans="2:6" ht="12.75">
      <c r="B259" s="34"/>
      <c r="C259" s="104"/>
      <c r="D259" s="105"/>
      <c r="E259" s="105"/>
      <c r="F259" s="106"/>
    </row>
    <row r="260" spans="2:6" ht="12.75">
      <c r="B260" s="34"/>
      <c r="C260" s="104"/>
      <c r="D260" s="105"/>
      <c r="E260" s="105"/>
      <c r="F260" s="106"/>
    </row>
    <row r="261" spans="2:6" ht="12.75">
      <c r="B261" s="34"/>
      <c r="C261" s="104"/>
      <c r="D261" s="105"/>
      <c r="E261" s="105"/>
      <c r="F261" s="106"/>
    </row>
    <row r="262" spans="2:6" ht="12.75">
      <c r="B262" s="34"/>
      <c r="C262" s="104"/>
      <c r="D262" s="105"/>
      <c r="E262" s="105"/>
      <c r="F262" s="106"/>
    </row>
    <row r="263" spans="2:6" ht="12.75">
      <c r="B263" s="34"/>
      <c r="C263" s="104"/>
      <c r="D263" s="105"/>
      <c r="E263" s="105"/>
      <c r="F263" s="106"/>
    </row>
    <row r="264" spans="2:6" ht="12.75">
      <c r="B264" s="34"/>
      <c r="C264" s="104"/>
      <c r="D264" s="105"/>
      <c r="E264" s="105"/>
      <c r="F264" s="106"/>
    </row>
    <row r="265" spans="2:6" ht="12.75">
      <c r="B265" s="34"/>
      <c r="C265" s="104"/>
      <c r="D265" s="105"/>
      <c r="E265" s="105"/>
      <c r="F265" s="106"/>
    </row>
    <row r="266" spans="2:6" ht="12.75">
      <c r="B266" s="34"/>
      <c r="C266" s="104"/>
      <c r="D266" s="105"/>
      <c r="E266" s="105"/>
      <c r="F266" s="106"/>
    </row>
    <row r="267" spans="2:6" ht="12.75">
      <c r="B267" s="34"/>
      <c r="C267" s="104"/>
      <c r="D267" s="105"/>
      <c r="E267" s="105"/>
      <c r="F267" s="106"/>
    </row>
    <row r="268" spans="2:6" ht="12.75">
      <c r="B268" s="34"/>
      <c r="C268" s="104"/>
      <c r="D268" s="105"/>
      <c r="E268" s="105"/>
      <c r="F268" s="106"/>
    </row>
    <row r="269" spans="2:6" ht="12.75">
      <c r="B269" s="34"/>
      <c r="C269" s="104"/>
      <c r="D269" s="105"/>
      <c r="E269" s="105"/>
      <c r="F269" s="106"/>
    </row>
    <row r="270" spans="2:6" ht="12.75">
      <c r="B270" s="34"/>
      <c r="C270" s="104"/>
      <c r="D270" s="105"/>
      <c r="E270" s="105"/>
      <c r="F270" s="106"/>
    </row>
    <row r="271" spans="2:6" ht="12.75">
      <c r="B271" s="34"/>
      <c r="C271" s="104"/>
      <c r="D271" s="105"/>
      <c r="E271" s="105"/>
      <c r="F271" s="106"/>
    </row>
    <row r="272" spans="2:6" ht="12.75">
      <c r="B272" s="34"/>
      <c r="C272" s="104"/>
      <c r="D272" s="105"/>
      <c r="E272" s="105"/>
      <c r="F272" s="106"/>
    </row>
    <row r="273" spans="2:6" ht="12.75">
      <c r="B273" s="34"/>
      <c r="C273" s="104"/>
      <c r="D273" s="105"/>
      <c r="E273" s="105"/>
      <c r="F273" s="106"/>
    </row>
    <row r="274" spans="2:6" ht="12.75">
      <c r="B274" s="34"/>
      <c r="C274" s="104"/>
      <c r="D274" s="105"/>
      <c r="E274" s="105"/>
      <c r="F274" s="106"/>
    </row>
    <row r="275" spans="2:6" ht="12.75">
      <c r="B275" s="34"/>
      <c r="C275" s="104"/>
      <c r="D275" s="105"/>
      <c r="E275" s="105"/>
      <c r="F275" s="106"/>
    </row>
    <row r="276" spans="2:6" ht="12.75">
      <c r="B276" s="34"/>
      <c r="C276" s="104"/>
      <c r="D276" s="105"/>
      <c r="E276" s="105"/>
      <c r="F276" s="106"/>
    </row>
    <row r="277" spans="2:6" ht="12.75">
      <c r="B277" s="34"/>
      <c r="C277" s="104"/>
      <c r="D277" s="105"/>
      <c r="E277" s="105"/>
      <c r="F277" s="106"/>
    </row>
    <row r="278" spans="2:6" ht="12.75">
      <c r="B278" s="34"/>
      <c r="C278" s="104"/>
      <c r="D278" s="105"/>
      <c r="E278" s="105"/>
      <c r="F278" s="106"/>
    </row>
    <row r="279" spans="2:6" ht="12.75">
      <c r="B279" s="34"/>
      <c r="C279" s="104"/>
      <c r="D279" s="105"/>
      <c r="E279" s="105"/>
      <c r="F279" s="106"/>
    </row>
    <row r="280" spans="2:6" ht="12.75">
      <c r="B280" s="34"/>
      <c r="C280" s="104"/>
      <c r="D280" s="105"/>
      <c r="E280" s="105"/>
      <c r="F280" s="106"/>
    </row>
    <row r="281" spans="2:6" ht="12.75">
      <c r="B281" s="34"/>
      <c r="C281" s="104"/>
      <c r="D281" s="105"/>
      <c r="E281" s="105"/>
      <c r="F281" s="106"/>
    </row>
    <row r="282" spans="2:6" ht="12.75">
      <c r="B282" s="34"/>
      <c r="C282" s="104"/>
      <c r="D282" s="105"/>
      <c r="E282" s="105"/>
      <c r="F282" s="106"/>
    </row>
    <row r="283" spans="2:6" ht="12.75">
      <c r="B283" s="34"/>
      <c r="C283" s="104"/>
      <c r="D283" s="105"/>
      <c r="E283" s="105"/>
      <c r="F283" s="106"/>
    </row>
    <row r="284" spans="2:6" ht="12.75">
      <c r="B284" s="34"/>
      <c r="C284" s="104"/>
      <c r="D284" s="105"/>
      <c r="E284" s="105"/>
      <c r="F284" s="106"/>
    </row>
    <row r="285" spans="2:6" ht="12.75">
      <c r="B285" s="34"/>
      <c r="C285" s="104"/>
      <c r="D285" s="105"/>
      <c r="E285" s="105"/>
      <c r="F285" s="106"/>
    </row>
    <row r="286" spans="2:6" ht="12.75">
      <c r="B286" s="34"/>
      <c r="C286" s="104"/>
      <c r="D286" s="105"/>
      <c r="E286" s="105"/>
      <c r="F286" s="106"/>
    </row>
    <row r="287" spans="2:6" ht="12.75">
      <c r="B287" s="34"/>
      <c r="C287" s="104"/>
      <c r="D287" s="105"/>
      <c r="E287" s="105"/>
      <c r="F287" s="106"/>
    </row>
    <row r="288" spans="2:6" ht="12.75">
      <c r="B288" s="34"/>
      <c r="C288" s="104"/>
      <c r="D288" s="105"/>
      <c r="E288" s="105"/>
      <c r="F288" s="106"/>
    </row>
    <row r="289" spans="2:6" ht="12.75">
      <c r="B289" s="34"/>
      <c r="C289" s="104"/>
      <c r="D289" s="105"/>
      <c r="E289" s="105"/>
      <c r="F289" s="106"/>
    </row>
    <row r="290" spans="2:6" ht="12.75">
      <c r="B290" s="34"/>
      <c r="C290" s="104"/>
      <c r="D290" s="105"/>
      <c r="E290" s="105"/>
      <c r="F290" s="106"/>
    </row>
    <row r="291" spans="2:6" ht="12.75">
      <c r="B291" s="34"/>
      <c r="C291" s="104"/>
      <c r="D291" s="105"/>
      <c r="E291" s="105"/>
      <c r="F291" s="106"/>
    </row>
    <row r="292" spans="2:6" ht="12.75">
      <c r="B292" s="34"/>
      <c r="C292" s="104"/>
      <c r="D292" s="105"/>
      <c r="E292" s="105"/>
      <c r="F292" s="106"/>
    </row>
    <row r="293" spans="2:6" ht="12.75">
      <c r="B293" s="34"/>
      <c r="C293" s="104"/>
      <c r="D293" s="105"/>
      <c r="E293" s="105"/>
      <c r="F293" s="106"/>
    </row>
    <row r="294" spans="2:6" ht="12.75">
      <c r="B294" s="34"/>
      <c r="C294" s="104"/>
      <c r="D294" s="105"/>
      <c r="E294" s="105"/>
      <c r="F294" s="106"/>
    </row>
    <row r="295" spans="2:6" ht="12.75">
      <c r="B295" s="34"/>
      <c r="C295" s="104"/>
      <c r="D295" s="105"/>
      <c r="E295" s="105"/>
      <c r="F295" s="106"/>
    </row>
    <row r="296" spans="2:6" ht="12.75">
      <c r="B296" s="34"/>
      <c r="C296" s="104"/>
      <c r="D296" s="105"/>
      <c r="E296" s="105"/>
      <c r="F296" s="106"/>
    </row>
    <row r="297" spans="2:6" ht="12.75">
      <c r="B297" s="34"/>
      <c r="C297" s="104"/>
      <c r="D297" s="105"/>
      <c r="E297" s="105"/>
      <c r="F297" s="106"/>
    </row>
    <row r="298" spans="2:6" ht="12.75">
      <c r="B298" s="34"/>
      <c r="C298" s="104"/>
      <c r="D298" s="105"/>
      <c r="E298" s="105"/>
      <c r="F298" s="106"/>
    </row>
    <row r="299" spans="2:6" ht="12.75">
      <c r="B299" s="34"/>
      <c r="C299" s="104"/>
      <c r="D299" s="105"/>
      <c r="E299" s="105"/>
      <c r="F299" s="106"/>
    </row>
    <row r="300" spans="2:6" ht="12.75">
      <c r="B300" s="34"/>
      <c r="C300" s="104"/>
      <c r="D300" s="105"/>
      <c r="E300" s="105"/>
      <c r="F300" s="106"/>
    </row>
    <row r="301" spans="2:6" ht="12.75">
      <c r="B301" s="34"/>
      <c r="C301" s="104"/>
      <c r="D301" s="105"/>
      <c r="E301" s="105"/>
      <c r="F301" s="106"/>
    </row>
    <row r="302" spans="2:6" ht="12.75">
      <c r="B302" s="34"/>
      <c r="C302" s="104"/>
      <c r="D302" s="105"/>
      <c r="E302" s="105"/>
      <c r="F302" s="106"/>
    </row>
    <row r="303" spans="2:6" ht="12.75">
      <c r="B303" s="34"/>
      <c r="C303" s="104"/>
      <c r="D303" s="105"/>
      <c r="E303" s="105"/>
      <c r="F303" s="106"/>
    </row>
    <row r="304" spans="2:6" ht="12.75">
      <c r="B304" s="34"/>
      <c r="C304" s="104"/>
      <c r="D304" s="105"/>
      <c r="E304" s="105"/>
      <c r="F304" s="106"/>
    </row>
    <row r="305" spans="2:6" ht="12.75">
      <c r="B305" s="34"/>
      <c r="C305" s="104"/>
      <c r="D305" s="105"/>
      <c r="E305" s="105"/>
      <c r="F305" s="106"/>
    </row>
    <row r="306" spans="2:6" ht="12.75">
      <c r="B306" s="34"/>
      <c r="C306" s="104"/>
      <c r="D306" s="105"/>
      <c r="E306" s="105"/>
      <c r="F306" s="106"/>
    </row>
    <row r="307" spans="2:6" ht="12.75">
      <c r="B307" s="34"/>
      <c r="C307" s="104"/>
      <c r="D307" s="105"/>
      <c r="E307" s="105"/>
      <c r="F307" s="106"/>
    </row>
    <row r="308" spans="2:6" ht="12.75">
      <c r="B308" s="34"/>
      <c r="C308" s="104"/>
      <c r="D308" s="105"/>
      <c r="E308" s="105"/>
      <c r="F308" s="106"/>
    </row>
    <row r="309" spans="2:6" ht="12.75">
      <c r="B309" s="34"/>
      <c r="C309" s="104"/>
      <c r="D309" s="105"/>
      <c r="E309" s="105"/>
      <c r="F309" s="106"/>
    </row>
    <row r="310" spans="2:6" ht="12.75">
      <c r="B310" s="34"/>
      <c r="C310" s="104"/>
      <c r="D310" s="105"/>
      <c r="E310" s="105"/>
      <c r="F310" s="106"/>
    </row>
    <row r="311" spans="2:6" ht="12.75">
      <c r="B311" s="34"/>
      <c r="C311" s="104"/>
      <c r="D311" s="105"/>
      <c r="E311" s="105"/>
      <c r="F311" s="106"/>
    </row>
    <row r="312" spans="2:6" ht="12.75">
      <c r="B312" s="34"/>
      <c r="C312" s="104"/>
      <c r="D312" s="105"/>
      <c r="E312" s="105"/>
      <c r="F312" s="106"/>
    </row>
    <row r="313" spans="2:6" ht="12.75">
      <c r="B313" s="34"/>
      <c r="C313" s="104"/>
      <c r="D313" s="105"/>
      <c r="E313" s="105"/>
      <c r="F313" s="106"/>
    </row>
    <row r="314" spans="2:6" ht="12.75">
      <c r="B314" s="34"/>
      <c r="C314" s="104"/>
      <c r="D314" s="105"/>
      <c r="E314" s="105"/>
      <c r="F314" s="106"/>
    </row>
    <row r="315" spans="2:6" ht="12.75">
      <c r="B315" s="34"/>
      <c r="C315" s="104"/>
      <c r="D315" s="105"/>
      <c r="E315" s="105"/>
      <c r="F315" s="106"/>
    </row>
    <row r="316" spans="2:6" ht="12.75">
      <c r="B316" s="34"/>
      <c r="C316" s="104"/>
      <c r="D316" s="105"/>
      <c r="E316" s="105"/>
      <c r="F316" s="106"/>
    </row>
    <row r="317" spans="2:6" ht="12.75">
      <c r="B317" s="34"/>
      <c r="C317" s="104"/>
      <c r="D317" s="105"/>
      <c r="E317" s="105"/>
      <c r="F317" s="106"/>
    </row>
    <row r="318" spans="2:6" ht="12.75">
      <c r="B318" s="34"/>
      <c r="C318" s="104"/>
      <c r="D318" s="105"/>
      <c r="E318" s="105"/>
      <c r="F318" s="106"/>
    </row>
    <row r="319" spans="2:6" ht="12.75">
      <c r="B319" s="34"/>
      <c r="C319" s="104"/>
      <c r="D319" s="105"/>
      <c r="E319" s="105"/>
      <c r="F319" s="106"/>
    </row>
    <row r="320" spans="2:6" ht="12.75">
      <c r="B320" s="34"/>
      <c r="C320" s="104"/>
      <c r="D320" s="105"/>
      <c r="E320" s="105"/>
      <c r="F320" s="106"/>
    </row>
    <row r="321" spans="2:6" ht="12.75">
      <c r="B321" s="34"/>
      <c r="C321" s="104"/>
      <c r="D321" s="105"/>
      <c r="E321" s="105"/>
      <c r="F321" s="106"/>
    </row>
    <row r="322" spans="2:6" ht="12.75">
      <c r="B322" s="34"/>
      <c r="C322" s="104"/>
      <c r="D322" s="105"/>
      <c r="E322" s="105"/>
      <c r="F322" s="106"/>
    </row>
    <row r="323" spans="2:6" ht="12.75">
      <c r="B323" s="34"/>
      <c r="C323" s="104"/>
      <c r="D323" s="105"/>
      <c r="E323" s="105"/>
      <c r="F323" s="106"/>
    </row>
    <row r="324" spans="2:6" ht="12.75">
      <c r="B324" s="34"/>
      <c r="C324" s="104"/>
      <c r="D324" s="105"/>
      <c r="E324" s="105"/>
      <c r="F324" s="106"/>
    </row>
    <row r="325" spans="2:6" ht="12.75">
      <c r="B325" s="34"/>
      <c r="C325" s="104"/>
      <c r="D325" s="105"/>
      <c r="E325" s="105"/>
      <c r="F325" s="106"/>
    </row>
    <row r="326" spans="2:6" ht="12.75">
      <c r="B326" s="34"/>
      <c r="C326" s="104"/>
      <c r="D326" s="105"/>
      <c r="E326" s="105"/>
      <c r="F326" s="106"/>
    </row>
    <row r="327" spans="2:6" ht="12.75">
      <c r="B327" s="34"/>
      <c r="C327" s="104"/>
      <c r="D327" s="105"/>
      <c r="E327" s="105"/>
      <c r="F327" s="106"/>
    </row>
    <row r="328" spans="2:6" ht="12.75">
      <c r="B328" s="34"/>
      <c r="C328" s="104"/>
      <c r="D328" s="105"/>
      <c r="E328" s="105"/>
      <c r="F328" s="106"/>
    </row>
    <row r="329" spans="2:6" ht="12.75">
      <c r="B329" s="34"/>
      <c r="C329" s="104"/>
      <c r="D329" s="105"/>
      <c r="E329" s="105"/>
      <c r="F329" s="106"/>
    </row>
    <row r="330" spans="2:6" ht="12.75">
      <c r="B330" s="34"/>
      <c r="C330" s="104"/>
      <c r="D330" s="105"/>
      <c r="E330" s="105"/>
      <c r="F330" s="106"/>
    </row>
    <row r="331" spans="2:6" ht="12.75">
      <c r="B331" s="34"/>
      <c r="C331" s="104"/>
      <c r="D331" s="105"/>
      <c r="E331" s="105"/>
      <c r="F331" s="106"/>
    </row>
    <row r="332" spans="2:6" ht="12.75">
      <c r="B332" s="34"/>
      <c r="C332" s="104"/>
      <c r="D332" s="105"/>
      <c r="E332" s="105"/>
      <c r="F332" s="106"/>
    </row>
    <row r="333" spans="2:6" ht="12.75">
      <c r="B333" s="34"/>
      <c r="C333" s="104"/>
      <c r="D333" s="105"/>
      <c r="E333" s="105"/>
      <c r="F333" s="106"/>
    </row>
    <row r="334" spans="2:6" ht="12.75">
      <c r="B334" s="34"/>
      <c r="C334" s="104"/>
      <c r="D334" s="105"/>
      <c r="E334" s="105"/>
      <c r="F334" s="106"/>
    </row>
    <row r="335" spans="2:6" ht="12.75">
      <c r="B335" s="34"/>
      <c r="C335" s="104"/>
      <c r="D335" s="105"/>
      <c r="E335" s="105"/>
      <c r="F335" s="106"/>
    </row>
    <row r="336" spans="2:6" ht="12.75">
      <c r="B336" s="34"/>
      <c r="C336" s="104"/>
      <c r="D336" s="105"/>
      <c r="E336" s="105"/>
      <c r="F336" s="106"/>
    </row>
    <row r="337" spans="2:6" ht="12.75">
      <c r="B337" s="34"/>
      <c r="C337" s="104"/>
      <c r="D337" s="105"/>
      <c r="E337" s="105"/>
      <c r="F337" s="106"/>
    </row>
    <row r="338" spans="2:6" ht="12.75">
      <c r="B338" s="34"/>
      <c r="C338" s="104"/>
      <c r="D338" s="105"/>
      <c r="E338" s="105"/>
      <c r="F338" s="106"/>
    </row>
    <row r="339" spans="2:6" ht="12.75">
      <c r="B339" s="34"/>
      <c r="C339" s="104"/>
      <c r="D339" s="105"/>
      <c r="E339" s="105"/>
      <c r="F339" s="106"/>
    </row>
    <row r="340" spans="2:6" ht="12.75">
      <c r="B340" s="34"/>
      <c r="C340" s="104"/>
      <c r="D340" s="105"/>
      <c r="E340" s="105"/>
      <c r="F340" s="106"/>
    </row>
    <row r="341" spans="2:6" ht="12.75">
      <c r="B341" s="34"/>
      <c r="C341" s="104"/>
      <c r="D341" s="105"/>
      <c r="E341" s="105"/>
      <c r="F341" s="106"/>
    </row>
    <row r="342" spans="2:6" ht="12.75">
      <c r="B342" s="34"/>
      <c r="C342" s="104"/>
      <c r="D342" s="105"/>
      <c r="E342" s="105"/>
      <c r="F342" s="106"/>
    </row>
    <row r="343" spans="2:6" ht="12.75">
      <c r="B343" s="34"/>
      <c r="C343" s="104"/>
      <c r="D343" s="105"/>
      <c r="E343" s="105"/>
      <c r="F343" s="106"/>
    </row>
    <row r="344" spans="2:6" ht="12.75">
      <c r="B344" s="34"/>
      <c r="C344" s="104"/>
      <c r="D344" s="105"/>
      <c r="E344" s="105"/>
      <c r="F344" s="106"/>
    </row>
    <row r="345" spans="2:6" ht="12.75">
      <c r="B345" s="34"/>
      <c r="C345" s="104"/>
      <c r="D345" s="105"/>
      <c r="E345" s="105"/>
      <c r="F345" s="106"/>
    </row>
    <row r="346" spans="2:6" ht="12.75">
      <c r="B346" s="34"/>
      <c r="C346" s="104"/>
      <c r="D346" s="105"/>
      <c r="E346" s="105"/>
      <c r="F346" s="106"/>
    </row>
    <row r="347" spans="2:6" ht="12.75">
      <c r="B347" s="34"/>
      <c r="C347" s="104"/>
      <c r="D347" s="105"/>
      <c r="E347" s="105"/>
      <c r="F347" s="106"/>
    </row>
    <row r="348" spans="2:6" ht="12.75">
      <c r="B348" s="34"/>
      <c r="C348" s="104"/>
      <c r="D348" s="105"/>
      <c r="E348" s="105"/>
      <c r="F348" s="106"/>
    </row>
    <row r="349" spans="2:6" ht="12.75">
      <c r="B349" s="34"/>
      <c r="C349" s="104"/>
      <c r="D349" s="105"/>
      <c r="E349" s="105"/>
      <c r="F349" s="106"/>
    </row>
    <row r="350" spans="2:6" ht="12.75">
      <c r="B350" s="34"/>
      <c r="C350" s="104"/>
      <c r="D350" s="105"/>
      <c r="E350" s="105"/>
      <c r="F350" s="106"/>
    </row>
    <row r="351" spans="2:6" ht="12.75">
      <c r="B351" s="34"/>
      <c r="C351" s="104"/>
      <c r="D351" s="105"/>
      <c r="E351" s="105"/>
      <c r="F351" s="106"/>
    </row>
    <row r="352" spans="2:6" ht="12.75">
      <c r="B352" s="34"/>
      <c r="C352" s="104"/>
      <c r="D352" s="105"/>
      <c r="E352" s="105"/>
      <c r="F352" s="106"/>
    </row>
    <row r="353" spans="2:6" ht="12.75">
      <c r="B353" s="34"/>
      <c r="C353" s="104"/>
      <c r="D353" s="105"/>
      <c r="E353" s="105"/>
      <c r="F353" s="106"/>
    </row>
    <row r="354" spans="2:6" ht="12.75">
      <c r="B354" s="34"/>
      <c r="C354" s="104"/>
      <c r="D354" s="105"/>
      <c r="E354" s="105"/>
      <c r="F354" s="106"/>
    </row>
    <row r="355" spans="2:6" ht="12.75">
      <c r="B355" s="34"/>
      <c r="C355" s="104"/>
      <c r="D355" s="105"/>
      <c r="E355" s="105"/>
      <c r="F355" s="106"/>
    </row>
    <row r="356" spans="2:6" ht="12.75">
      <c r="B356" s="34"/>
      <c r="C356" s="104"/>
      <c r="D356" s="105"/>
      <c r="E356" s="105"/>
      <c r="F356" s="106"/>
    </row>
    <row r="357" spans="2:6" ht="12.75">
      <c r="B357" s="34"/>
      <c r="C357" s="104"/>
      <c r="D357" s="105"/>
      <c r="E357" s="105"/>
      <c r="F357" s="106"/>
    </row>
    <row r="358" spans="2:6" ht="12.75">
      <c r="B358" s="34"/>
      <c r="C358" s="104"/>
      <c r="D358" s="105"/>
      <c r="E358" s="105"/>
      <c r="F358" s="106"/>
    </row>
    <row r="359" spans="2:6" ht="12.75">
      <c r="B359" s="34"/>
      <c r="C359" s="104"/>
      <c r="D359" s="105"/>
      <c r="E359" s="105"/>
      <c r="F359" s="106"/>
    </row>
    <row r="360" spans="2:6" ht="12.75">
      <c r="B360" s="34"/>
      <c r="C360" s="104"/>
      <c r="D360" s="105"/>
      <c r="E360" s="105"/>
      <c r="F360" s="106"/>
    </row>
    <row r="361" spans="2:6" ht="12.75">
      <c r="B361" s="34"/>
      <c r="C361" s="104"/>
      <c r="D361" s="105"/>
      <c r="E361" s="105"/>
      <c r="F361" s="106"/>
    </row>
    <row r="362" spans="2:6" ht="12.75">
      <c r="B362" s="34"/>
      <c r="C362" s="104"/>
      <c r="D362" s="105"/>
      <c r="E362" s="105"/>
      <c r="F362" s="106"/>
    </row>
    <row r="363" spans="2:6" ht="12.75">
      <c r="B363" s="34"/>
      <c r="C363" s="104"/>
      <c r="D363" s="105"/>
      <c r="E363" s="105"/>
      <c r="F363" s="106"/>
    </row>
    <row r="364" spans="2:6" ht="12.75">
      <c r="B364" s="34"/>
      <c r="C364" s="104"/>
      <c r="D364" s="105"/>
      <c r="E364" s="105"/>
      <c r="F364" s="106"/>
    </row>
    <row r="365" spans="2:6" ht="12.75">
      <c r="B365" s="34"/>
      <c r="C365" s="104"/>
      <c r="D365" s="105"/>
      <c r="E365" s="105"/>
      <c r="F365" s="106"/>
    </row>
    <row r="366" spans="2:6" ht="12.75">
      <c r="B366" s="34"/>
      <c r="C366" s="104"/>
      <c r="D366" s="105"/>
      <c r="E366" s="105"/>
      <c r="F366" s="106"/>
    </row>
    <row r="367" spans="2:6" ht="12.75">
      <c r="B367" s="34"/>
      <c r="C367" s="104"/>
      <c r="D367" s="105"/>
      <c r="E367" s="105"/>
      <c r="F367" s="106"/>
    </row>
    <row r="368" spans="2:6" ht="12.75">
      <c r="B368" s="34"/>
      <c r="C368" s="104"/>
      <c r="D368" s="105"/>
      <c r="E368" s="105"/>
      <c r="F368" s="106"/>
    </row>
    <row r="369" spans="2:6" ht="12.75">
      <c r="B369" s="34"/>
      <c r="C369" s="104"/>
      <c r="D369" s="105"/>
      <c r="E369" s="105"/>
      <c r="F369" s="106"/>
    </row>
    <row r="370" spans="2:6" ht="12.75">
      <c r="B370" s="34"/>
      <c r="C370" s="104"/>
      <c r="D370" s="105"/>
      <c r="E370" s="105"/>
      <c r="F370" s="106"/>
    </row>
    <row r="371" spans="2:6" ht="12.75">
      <c r="B371" s="34"/>
      <c r="C371" s="104"/>
      <c r="D371" s="105"/>
      <c r="E371" s="105"/>
      <c r="F371" s="106"/>
    </row>
    <row r="372" spans="2:6" ht="12.75">
      <c r="B372" s="34"/>
      <c r="C372" s="104"/>
      <c r="D372" s="105"/>
      <c r="E372" s="105"/>
      <c r="F372" s="106"/>
    </row>
    <row r="373" spans="2:6" ht="12.75">
      <c r="B373" s="34"/>
      <c r="C373" s="104"/>
      <c r="D373" s="105"/>
      <c r="E373" s="105"/>
      <c r="F373" s="106"/>
    </row>
    <row r="374" spans="2:6" ht="12.75">
      <c r="B374" s="34"/>
      <c r="C374" s="104"/>
      <c r="D374" s="105"/>
      <c r="E374" s="105"/>
      <c r="F374" s="106"/>
    </row>
    <row r="375" spans="2:6" ht="12.75">
      <c r="B375" s="34"/>
      <c r="C375" s="104"/>
      <c r="D375" s="105"/>
      <c r="E375" s="105"/>
      <c r="F375" s="106"/>
    </row>
    <row r="376" spans="2:6" ht="12.75">
      <c r="B376" s="34"/>
      <c r="C376" s="104"/>
      <c r="D376" s="105"/>
      <c r="E376" s="105"/>
      <c r="F376" s="106"/>
    </row>
    <row r="377" spans="2:6" ht="12.75">
      <c r="B377" s="34"/>
      <c r="C377" s="104"/>
      <c r="D377" s="105"/>
      <c r="E377" s="105"/>
      <c r="F377" s="106"/>
    </row>
    <row r="378" spans="2:6" ht="12.75">
      <c r="B378" s="34"/>
      <c r="C378" s="104"/>
      <c r="D378" s="105"/>
      <c r="E378" s="105"/>
      <c r="F378" s="106"/>
    </row>
    <row r="379" spans="2:6" ht="12.75">
      <c r="B379" s="34"/>
      <c r="C379" s="104"/>
      <c r="D379" s="105"/>
      <c r="E379" s="105"/>
      <c r="F379" s="106"/>
    </row>
    <row r="380" spans="2:6" ht="12.75">
      <c r="B380" s="34"/>
      <c r="C380" s="104"/>
      <c r="D380" s="105"/>
      <c r="E380" s="105"/>
      <c r="F380" s="106"/>
    </row>
    <row r="381" spans="2:6" ht="12.75">
      <c r="B381" s="34"/>
      <c r="C381" s="104"/>
      <c r="D381" s="105"/>
      <c r="E381" s="105"/>
      <c r="F381" s="106"/>
    </row>
    <row r="382" spans="2:6" ht="12.75">
      <c r="B382" s="34"/>
      <c r="C382" s="104"/>
      <c r="D382" s="105"/>
      <c r="E382" s="105"/>
      <c r="F382" s="106"/>
    </row>
    <row r="383" spans="2:6" ht="12.75">
      <c r="B383" s="34"/>
      <c r="C383" s="104"/>
      <c r="D383" s="105"/>
      <c r="E383" s="105"/>
      <c r="F383" s="106"/>
    </row>
    <row r="384" spans="2:6" ht="12.75">
      <c r="B384" s="34"/>
      <c r="C384" s="104"/>
      <c r="D384" s="105"/>
      <c r="E384" s="105"/>
      <c r="F384" s="106"/>
    </row>
    <row r="385" spans="2:6" ht="12.75">
      <c r="B385" s="34"/>
      <c r="C385" s="104"/>
      <c r="D385" s="105"/>
      <c r="E385" s="105"/>
      <c r="F385" s="106"/>
    </row>
    <row r="386" spans="2:6" ht="12.75">
      <c r="B386" s="34"/>
      <c r="C386" s="104"/>
      <c r="D386" s="105"/>
      <c r="E386" s="105"/>
      <c r="F386" s="106"/>
    </row>
    <row r="387" spans="2:6" ht="12.75">
      <c r="B387" s="34"/>
      <c r="C387" s="104"/>
      <c r="D387" s="105"/>
      <c r="E387" s="105"/>
      <c r="F387" s="106"/>
    </row>
    <row r="388" spans="2:6" ht="12.75">
      <c r="B388" s="34"/>
      <c r="C388" s="104"/>
      <c r="D388" s="105"/>
      <c r="E388" s="105"/>
      <c r="F388" s="106"/>
    </row>
    <row r="389" spans="2:6" ht="12.75">
      <c r="B389" s="34"/>
      <c r="C389" s="104"/>
      <c r="D389" s="105"/>
      <c r="E389" s="105"/>
      <c r="F389" s="106"/>
    </row>
    <row r="390" spans="2:6" ht="12.75">
      <c r="B390" s="34"/>
      <c r="C390" s="104"/>
      <c r="D390" s="105"/>
      <c r="E390" s="105"/>
      <c r="F390" s="106"/>
    </row>
    <row r="391" spans="2:6" ht="12.75">
      <c r="B391" s="34"/>
      <c r="C391" s="104"/>
      <c r="D391" s="105"/>
      <c r="E391" s="105"/>
      <c r="F391" s="106"/>
    </row>
    <row r="392" spans="2:6" ht="12.75">
      <c r="B392" s="34"/>
      <c r="C392" s="104"/>
      <c r="D392" s="105"/>
      <c r="E392" s="105"/>
      <c r="F392" s="106"/>
    </row>
    <row r="393" spans="2:6" ht="12.75">
      <c r="B393" s="34"/>
      <c r="C393" s="104"/>
      <c r="D393" s="105"/>
      <c r="E393" s="105"/>
      <c r="F393" s="106"/>
    </row>
    <row r="394" spans="2:6" ht="12.75">
      <c r="B394" s="34"/>
      <c r="C394" s="104"/>
      <c r="D394" s="105"/>
      <c r="E394" s="105"/>
      <c r="F394" s="106"/>
    </row>
    <row r="395" spans="2:6" ht="12.75">
      <c r="B395" s="34"/>
      <c r="C395" s="104"/>
      <c r="D395" s="105"/>
      <c r="E395" s="105"/>
      <c r="F395" s="106"/>
    </row>
    <row r="396" spans="2:6" ht="12.75">
      <c r="B396" s="34"/>
      <c r="C396" s="104"/>
      <c r="D396" s="105"/>
      <c r="E396" s="105"/>
      <c r="F396" s="106"/>
    </row>
    <row r="397" spans="2:6" ht="12.75">
      <c r="B397" s="34"/>
      <c r="C397" s="104"/>
      <c r="D397" s="105"/>
      <c r="E397" s="105"/>
      <c r="F397" s="106"/>
    </row>
    <row r="398" spans="2:6" ht="12.75">
      <c r="B398" s="34"/>
      <c r="C398" s="104"/>
      <c r="D398" s="105"/>
      <c r="E398" s="105"/>
      <c r="F398" s="106"/>
    </row>
    <row r="399" spans="2:6" ht="12.75">
      <c r="B399" s="34"/>
      <c r="C399" s="104"/>
      <c r="D399" s="105"/>
      <c r="E399" s="105"/>
      <c r="F399" s="106"/>
    </row>
    <row r="400" spans="2:6" ht="12.75">
      <c r="B400" s="34"/>
      <c r="C400" s="104"/>
      <c r="D400" s="105"/>
      <c r="E400" s="105"/>
      <c r="F400" s="106"/>
    </row>
    <row r="401" spans="2:6" ht="12.75">
      <c r="B401" s="34"/>
      <c r="C401" s="104"/>
      <c r="D401" s="105"/>
      <c r="E401" s="105"/>
      <c r="F401" s="106"/>
    </row>
    <row r="402" spans="2:6" ht="12.75">
      <c r="B402" s="34"/>
      <c r="C402" s="104"/>
      <c r="D402" s="105"/>
      <c r="E402" s="105"/>
      <c r="F402" s="106"/>
    </row>
    <row r="403" spans="2:6" ht="12.75">
      <c r="B403" s="34"/>
      <c r="C403" s="104"/>
      <c r="D403" s="105"/>
      <c r="E403" s="105"/>
      <c r="F403" s="106"/>
    </row>
    <row r="404" spans="2:6" ht="12.75">
      <c r="B404" s="34"/>
      <c r="C404" s="104"/>
      <c r="D404" s="105"/>
      <c r="E404" s="105"/>
      <c r="F404" s="106"/>
    </row>
    <row r="405" spans="2:6" ht="12.75">
      <c r="B405" s="34"/>
      <c r="C405" s="104"/>
      <c r="D405" s="105"/>
      <c r="E405" s="105"/>
      <c r="F405" s="106"/>
    </row>
    <row r="406" spans="2:6" ht="12.75">
      <c r="B406" s="34"/>
      <c r="C406" s="104"/>
      <c r="D406" s="105"/>
      <c r="E406" s="105"/>
      <c r="F406" s="106"/>
    </row>
    <row r="407" spans="2:6" ht="12.75">
      <c r="B407" s="34"/>
      <c r="C407" s="104"/>
      <c r="D407" s="105"/>
      <c r="E407" s="105"/>
      <c r="F407" s="106"/>
    </row>
    <row r="408" spans="2:6" ht="12.75">
      <c r="B408" s="34"/>
      <c r="C408" s="104"/>
      <c r="D408" s="105"/>
      <c r="E408" s="105"/>
      <c r="F408" s="106"/>
    </row>
    <row r="409" spans="2:6" ht="12.75">
      <c r="B409" s="34"/>
      <c r="C409" s="104"/>
      <c r="D409" s="105"/>
      <c r="E409" s="105"/>
      <c r="F409" s="106"/>
    </row>
    <row r="410" spans="2:6" ht="12.75">
      <c r="B410" s="34"/>
      <c r="C410" s="104"/>
      <c r="D410" s="105"/>
      <c r="E410" s="105"/>
      <c r="F410" s="106"/>
    </row>
    <row r="411" spans="2:6" ht="12.75">
      <c r="B411" s="34"/>
      <c r="C411" s="104"/>
      <c r="D411" s="105"/>
      <c r="E411" s="105"/>
      <c r="F411" s="106"/>
    </row>
    <row r="412" spans="2:6" ht="12.75">
      <c r="B412" s="34"/>
      <c r="C412" s="104"/>
      <c r="D412" s="105"/>
      <c r="E412" s="105"/>
      <c r="F412" s="106"/>
    </row>
    <row r="413" spans="2:6" ht="12.75">
      <c r="B413" s="34"/>
      <c r="C413" s="104"/>
      <c r="D413" s="105"/>
      <c r="E413" s="105"/>
      <c r="F413" s="106"/>
    </row>
    <row r="414" spans="2:6" ht="12.75">
      <c r="B414" s="34"/>
      <c r="C414" s="104"/>
      <c r="D414" s="105"/>
      <c r="E414" s="105"/>
      <c r="F414" s="106"/>
    </row>
    <row r="415" spans="2:6" ht="12.75">
      <c r="B415" s="34"/>
      <c r="C415" s="104"/>
      <c r="D415" s="105"/>
      <c r="E415" s="105"/>
      <c r="F415" s="106"/>
    </row>
    <row r="416" spans="2:6" ht="12.75">
      <c r="B416" s="34"/>
      <c r="C416" s="104"/>
      <c r="D416" s="105"/>
      <c r="E416" s="105"/>
      <c r="F416" s="106"/>
    </row>
    <row r="417" spans="2:6" ht="12.75">
      <c r="B417" s="34"/>
      <c r="C417" s="104"/>
      <c r="D417" s="105"/>
      <c r="E417" s="105"/>
      <c r="F417" s="106"/>
    </row>
    <row r="418" spans="2:6" ht="12.75">
      <c r="B418" s="34"/>
      <c r="C418" s="104"/>
      <c r="D418" s="105"/>
      <c r="E418" s="105"/>
      <c r="F418" s="106"/>
    </row>
    <row r="419" spans="2:6" ht="12.75">
      <c r="B419" s="34"/>
      <c r="C419" s="104"/>
      <c r="D419" s="105"/>
      <c r="E419" s="105"/>
      <c r="F419" s="106"/>
    </row>
    <row r="420" spans="2:6" ht="12.75">
      <c r="B420" s="34"/>
      <c r="C420" s="104"/>
      <c r="D420" s="105"/>
      <c r="E420" s="105"/>
      <c r="F420" s="106"/>
    </row>
    <row r="421" spans="2:6" ht="12.75">
      <c r="B421" s="34"/>
      <c r="C421" s="104"/>
      <c r="D421" s="105"/>
      <c r="E421" s="105"/>
      